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8\"/>
    </mc:Choice>
  </mc:AlternateContent>
  <xr:revisionPtr revIDLastSave="0" documentId="13_ncr:1_{C719AFB8-B288-4D25-9DA8-EB127225E94E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995" uniqueCount="1320">
  <si>
    <t>08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613</t>
  </si>
  <si>
    <t>2001001125</t>
  </si>
  <si>
    <t>B29614</t>
  </si>
  <si>
    <t>B30235</t>
  </si>
  <si>
    <t>B30236</t>
  </si>
  <si>
    <t>B30237</t>
  </si>
  <si>
    <t>E0AWiSSPwipX</t>
  </si>
  <si>
    <t>E0AWiSSPwipa</t>
  </si>
  <si>
    <t>E0AWiSSPwipc</t>
  </si>
  <si>
    <t>B34395</t>
  </si>
  <si>
    <t>B34396</t>
  </si>
  <si>
    <t>B34420</t>
  </si>
  <si>
    <t>B34432</t>
  </si>
  <si>
    <t>B34433</t>
  </si>
  <si>
    <t>B34434</t>
  </si>
  <si>
    <t>B39850</t>
  </si>
  <si>
    <t>B40148</t>
  </si>
  <si>
    <t>B40156</t>
  </si>
  <si>
    <t>6582589802893</t>
  </si>
  <si>
    <t>6582589802895</t>
  </si>
  <si>
    <t>B40158</t>
  </si>
  <si>
    <t>6582589802904</t>
  </si>
  <si>
    <t>B42051</t>
  </si>
  <si>
    <t>B42052</t>
  </si>
  <si>
    <t>6582589804095</t>
  </si>
  <si>
    <t>6582589804096</t>
  </si>
  <si>
    <t>6582589804284</t>
  </si>
  <si>
    <t>B45871</t>
  </si>
  <si>
    <t>B45879</t>
  </si>
  <si>
    <t>6078</t>
  </si>
  <si>
    <t>B50656</t>
  </si>
  <si>
    <t>B50657</t>
  </si>
  <si>
    <t>B50660</t>
  </si>
  <si>
    <t>B50661</t>
  </si>
  <si>
    <t>B50665</t>
  </si>
  <si>
    <t>B50667</t>
  </si>
  <si>
    <t>B50668</t>
  </si>
  <si>
    <t>6406</t>
  </si>
  <si>
    <t>E0AWiSSPxB32</t>
  </si>
  <si>
    <t>E0AWiSSPxB34</t>
  </si>
  <si>
    <t>B50881</t>
  </si>
  <si>
    <t>B54501</t>
  </si>
  <si>
    <t>6582589809329</t>
  </si>
  <si>
    <t>6582589809331</t>
  </si>
  <si>
    <t>E0AWiSSPxI8S</t>
  </si>
  <si>
    <t>E0AWiSSPxI8Y</t>
  </si>
  <si>
    <t>B55344</t>
  </si>
  <si>
    <t>B55345</t>
  </si>
  <si>
    <t>6582589809332</t>
  </si>
  <si>
    <t>6582589809333</t>
  </si>
  <si>
    <t>B55349</t>
  </si>
  <si>
    <t>6582589810173</t>
  </si>
  <si>
    <t>6582589810174</t>
  </si>
  <si>
    <t>B57074</t>
  </si>
  <si>
    <t>B60578</t>
  </si>
  <si>
    <t>B60579</t>
  </si>
  <si>
    <t>B60580</t>
  </si>
  <si>
    <t>B60581</t>
  </si>
  <si>
    <t>6582589811822</t>
  </si>
  <si>
    <t>6582589811823</t>
  </si>
  <si>
    <t>6582589811827</t>
  </si>
  <si>
    <t>B60592</t>
  </si>
  <si>
    <t>B60593</t>
  </si>
  <si>
    <t>B60594</t>
  </si>
  <si>
    <t>B60595</t>
  </si>
  <si>
    <t>6582589811838</t>
  </si>
  <si>
    <t>B62523</t>
  </si>
  <si>
    <t>8904</t>
  </si>
  <si>
    <t>B62659</t>
  </si>
  <si>
    <t>6582589813207</t>
  </si>
  <si>
    <t>6582589813208</t>
  </si>
  <si>
    <t>B64096</t>
  </si>
  <si>
    <t>B64097</t>
  </si>
  <si>
    <t>B64098</t>
  </si>
  <si>
    <t>B64099</t>
  </si>
  <si>
    <t>B64100</t>
  </si>
  <si>
    <t>6582589813697</t>
  </si>
  <si>
    <t>6582589813698</t>
  </si>
  <si>
    <t>6582589813699</t>
  </si>
  <si>
    <t>B68106</t>
  </si>
  <si>
    <t>B68107</t>
  </si>
  <si>
    <t>6582589815140</t>
  </si>
  <si>
    <t>6582589815141</t>
  </si>
  <si>
    <t>6582589815142</t>
  </si>
  <si>
    <t>10153</t>
  </si>
  <si>
    <t>B69055</t>
  </si>
  <si>
    <t>6582589815599</t>
  </si>
  <si>
    <t>6582589815600</t>
  </si>
  <si>
    <t>6582589815612</t>
  </si>
  <si>
    <t>6582589815613</t>
  </si>
  <si>
    <t>6582589815614</t>
  </si>
  <si>
    <t>6582589815615</t>
  </si>
  <si>
    <t>B70963</t>
  </si>
  <si>
    <t>6582589817092</t>
  </si>
  <si>
    <t>6582589817093</t>
  </si>
  <si>
    <t>B73221</t>
  </si>
  <si>
    <t>B73238</t>
  </si>
  <si>
    <t>B73239</t>
  </si>
  <si>
    <t>B73240</t>
  </si>
  <si>
    <t>6582589817652</t>
  </si>
  <si>
    <t>B73244</t>
  </si>
  <si>
    <t>6582589818473</t>
  </si>
  <si>
    <t>B77397</t>
  </si>
  <si>
    <t>B77872</t>
  </si>
  <si>
    <t>B77873</t>
  </si>
  <si>
    <t>B77874</t>
  </si>
  <si>
    <t>B77876</t>
  </si>
  <si>
    <t>6582589820103</t>
  </si>
  <si>
    <t>6582589820104</t>
  </si>
  <si>
    <t>12321</t>
  </si>
  <si>
    <t>B77977</t>
  </si>
  <si>
    <t>B77981</t>
  </si>
  <si>
    <t>6582589821321</t>
  </si>
  <si>
    <t>B83250</t>
  </si>
  <si>
    <t>B83251</t>
  </si>
  <si>
    <t>B83252</t>
  </si>
  <si>
    <t>B83253</t>
  </si>
  <si>
    <t>B83254</t>
  </si>
  <si>
    <t>B83255</t>
  </si>
  <si>
    <t>B83256</t>
  </si>
  <si>
    <t>6582589823474</t>
  </si>
  <si>
    <t>6582589823475</t>
  </si>
  <si>
    <t>B83257</t>
  </si>
  <si>
    <t>B83405</t>
  </si>
  <si>
    <t>B83406</t>
  </si>
  <si>
    <t>6582589823574</t>
  </si>
  <si>
    <t>13839</t>
  </si>
  <si>
    <t>6582589823575</t>
  </si>
  <si>
    <t>6582589823576</t>
  </si>
  <si>
    <t>13840</t>
  </si>
  <si>
    <t>B83407</t>
  </si>
  <si>
    <t>B83940</t>
  </si>
  <si>
    <t>6582589824382</t>
  </si>
  <si>
    <t>6582589824794</t>
  </si>
  <si>
    <t>B86064</t>
  </si>
  <si>
    <t>B86072</t>
  </si>
  <si>
    <t>6582589825578</t>
  </si>
  <si>
    <t>6582589825579</t>
  </si>
  <si>
    <t>6582589825898</t>
  </si>
  <si>
    <t>6582589825899</t>
  </si>
  <si>
    <t>6582589826023</t>
  </si>
  <si>
    <t>6582589826024</t>
  </si>
  <si>
    <t>6582589826025</t>
  </si>
  <si>
    <t>6582589827547</t>
  </si>
  <si>
    <t>B90252</t>
  </si>
  <si>
    <t>6582589827998</t>
  </si>
  <si>
    <t>B94967</t>
  </si>
  <si>
    <t>6582589830648</t>
  </si>
  <si>
    <t>6582589830649</t>
  </si>
  <si>
    <t>E0AWiSSPySZs</t>
  </si>
  <si>
    <t>E0AWiSSPySZv</t>
  </si>
  <si>
    <t>E0AWiSSPySZz</t>
  </si>
  <si>
    <t>6582589831759</t>
  </si>
  <si>
    <t>B97211</t>
  </si>
  <si>
    <t>B97212</t>
  </si>
  <si>
    <t>B97213</t>
  </si>
  <si>
    <t>6582589832463</t>
  </si>
  <si>
    <t>6582589832464</t>
  </si>
  <si>
    <t>B102412</t>
  </si>
  <si>
    <t>B102415</t>
  </si>
  <si>
    <t>B102416</t>
  </si>
  <si>
    <t>6582589834927</t>
  </si>
  <si>
    <t>18858</t>
  </si>
  <si>
    <t>6582589834931</t>
  </si>
  <si>
    <t>6582589834932</t>
  </si>
  <si>
    <t>6582589837441</t>
  </si>
  <si>
    <t>6582589837442</t>
  </si>
  <si>
    <t>B107458</t>
  </si>
  <si>
    <t>B107459</t>
  </si>
  <si>
    <t>B107460</t>
  </si>
  <si>
    <t>B107461</t>
  </si>
  <si>
    <t>B107462</t>
  </si>
  <si>
    <t>B107464</t>
  </si>
  <si>
    <t>6582589841513</t>
  </si>
  <si>
    <t>6582589841514</t>
  </si>
  <si>
    <t>6582589843144</t>
  </si>
  <si>
    <t>B115144</t>
  </si>
  <si>
    <t>B115145</t>
  </si>
  <si>
    <t>B115591</t>
  </si>
  <si>
    <t>B115732</t>
  </si>
  <si>
    <t>23351</t>
  </si>
  <si>
    <t>B115864</t>
  </si>
  <si>
    <t>B115869</t>
  </si>
  <si>
    <t>B115870</t>
  </si>
  <si>
    <t>6582589844358</t>
  </si>
  <si>
    <t>6582589844359</t>
  </si>
  <si>
    <t>6582589844360</t>
  </si>
  <si>
    <t>6582589844361</t>
  </si>
  <si>
    <t>B117424</t>
  </si>
  <si>
    <t>B117425</t>
  </si>
  <si>
    <t>B118009</t>
  </si>
  <si>
    <t>B118010</t>
  </si>
  <si>
    <t>6582589846344</t>
  </si>
  <si>
    <t>6582589846345</t>
  </si>
  <si>
    <t>6582589846811</t>
  </si>
  <si>
    <t>24685</t>
  </si>
  <si>
    <t>6582589846823</t>
  </si>
  <si>
    <t>B122535</t>
  </si>
  <si>
    <t>B122536</t>
  </si>
  <si>
    <t>6582589851056</t>
  </si>
  <si>
    <t>6582589851459</t>
  </si>
  <si>
    <t>6582589851460</t>
  </si>
  <si>
    <t>6582589851464</t>
  </si>
  <si>
    <t>B127431</t>
  </si>
  <si>
    <t>B127432</t>
  </si>
  <si>
    <t>6582589852462</t>
  </si>
  <si>
    <t>6582589852463</t>
  </si>
  <si>
    <t>6582589852464</t>
  </si>
  <si>
    <t>B127437</t>
  </si>
  <si>
    <t>6582589852465</t>
  </si>
  <si>
    <t>6582589852466</t>
  </si>
  <si>
    <t>B128649</t>
  </si>
  <si>
    <t>B128650</t>
  </si>
  <si>
    <t>6582589853302</t>
  </si>
  <si>
    <t>6582589853303</t>
  </si>
  <si>
    <t>6582589853304</t>
  </si>
  <si>
    <t>6582589853887</t>
  </si>
  <si>
    <t>6582589853888</t>
  </si>
  <si>
    <t>B129297</t>
  </si>
  <si>
    <t>6582589853889</t>
  </si>
  <si>
    <t>6582589855005</t>
  </si>
  <si>
    <t>6582589855006</t>
  </si>
  <si>
    <t>6582589855007</t>
  </si>
  <si>
    <t>6582589856163</t>
  </si>
  <si>
    <t>B132920</t>
  </si>
  <si>
    <t>6582589856826</t>
  </si>
  <si>
    <t>6582589856827</t>
  </si>
  <si>
    <t>B134054</t>
  </si>
  <si>
    <t>6582589856865</t>
  </si>
  <si>
    <t>B134058</t>
  </si>
  <si>
    <t>B134059</t>
  </si>
  <si>
    <t>E0AWiSSQ045z</t>
  </si>
  <si>
    <t>E0AWiSSQ0461</t>
  </si>
  <si>
    <t>6582589861226</t>
  </si>
  <si>
    <t>B140807</t>
  </si>
  <si>
    <t>B140832</t>
  </si>
  <si>
    <t>6582589861276</t>
  </si>
  <si>
    <t>B143671</t>
  </si>
  <si>
    <t>6582589863380</t>
  </si>
  <si>
    <t>B143707</t>
  </si>
  <si>
    <t>B143708</t>
  </si>
  <si>
    <t>B143709</t>
  </si>
  <si>
    <t>B143710</t>
  </si>
  <si>
    <t>B143711</t>
  </si>
  <si>
    <t>B145858</t>
  </si>
  <si>
    <t>B145859</t>
  </si>
  <si>
    <t>B148472</t>
  </si>
  <si>
    <t>B148473</t>
  </si>
  <si>
    <t>B148475</t>
  </si>
  <si>
    <t>B148476</t>
  </si>
  <si>
    <t>B148477</t>
  </si>
  <si>
    <t>B148480</t>
  </si>
  <si>
    <t>B148481</t>
  </si>
  <si>
    <t>B148609</t>
  </si>
  <si>
    <t>B155323</t>
  </si>
  <si>
    <t>6582589871202</t>
  </si>
  <si>
    <t>6582589871204</t>
  </si>
  <si>
    <t>6582589871205</t>
  </si>
  <si>
    <t>B155332</t>
  </si>
  <si>
    <t>B155333</t>
  </si>
  <si>
    <t>6582589871209</t>
  </si>
  <si>
    <t>B155338</t>
  </si>
  <si>
    <t>B155339</t>
  </si>
  <si>
    <t>B155340</t>
  </si>
  <si>
    <t>B155405</t>
  </si>
  <si>
    <t>6582589874258</t>
  </si>
  <si>
    <t>6582589874259</t>
  </si>
  <si>
    <t>B161059</t>
  </si>
  <si>
    <t>B161060</t>
  </si>
  <si>
    <t>B161061</t>
  </si>
  <si>
    <t>B161062</t>
  </si>
  <si>
    <t>6582589875094</t>
  </si>
  <si>
    <t>B162145</t>
  </si>
  <si>
    <t>6582589875835</t>
  </si>
  <si>
    <t>6582589875836</t>
  </si>
  <si>
    <t>6582589875837</t>
  </si>
  <si>
    <t>6582589880875</t>
  </si>
  <si>
    <t>6582589880876</t>
  </si>
  <si>
    <t>6582589880885</t>
  </si>
  <si>
    <t>6582589880886</t>
  </si>
  <si>
    <t>6582589881949</t>
  </si>
  <si>
    <t>B170763</t>
  </si>
  <si>
    <t>6582589882659</t>
  </si>
  <si>
    <t>6582589882662</t>
  </si>
  <si>
    <t>6582589882663</t>
  </si>
  <si>
    <t>6582589882667</t>
  </si>
  <si>
    <t>B172766</t>
  </si>
  <si>
    <t>B173128</t>
  </si>
  <si>
    <t>B173129</t>
  </si>
  <si>
    <t>B173173</t>
  </si>
  <si>
    <t>B173174</t>
  </si>
  <si>
    <t>6582589883593</t>
  </si>
  <si>
    <t>B173571</t>
  </si>
  <si>
    <t>B174391</t>
  </si>
  <si>
    <t>B176130</t>
  </si>
  <si>
    <t>6582589888195</t>
  </si>
  <si>
    <t>B180713</t>
  </si>
  <si>
    <t>44159</t>
  </si>
  <si>
    <t>44160</t>
  </si>
  <si>
    <t>44161</t>
  </si>
  <si>
    <t>6582589890891</t>
  </si>
  <si>
    <t>6582589890892</t>
  </si>
  <si>
    <t>6582589891468</t>
  </si>
  <si>
    <t>6582589891469</t>
  </si>
  <si>
    <t>B184585</t>
  </si>
  <si>
    <t>B184586</t>
  </si>
  <si>
    <t>6582589893145</t>
  </si>
  <si>
    <t>6582589893252</t>
  </si>
  <si>
    <t>6582589893253</t>
  </si>
  <si>
    <t>6582589893254</t>
  </si>
  <si>
    <t>B187131</t>
  </si>
  <si>
    <t>B187132</t>
  </si>
  <si>
    <t>B190062</t>
  </si>
  <si>
    <t>B190063</t>
  </si>
  <si>
    <t>6582589895610</t>
  </si>
  <si>
    <t>6582589895611</t>
  </si>
  <si>
    <t>6582589895612</t>
  </si>
  <si>
    <t>6582589898384</t>
  </si>
  <si>
    <t>6582589898385</t>
  </si>
  <si>
    <t>6582589898386</t>
  </si>
  <si>
    <t>6582589898387</t>
  </si>
  <si>
    <t>B196277</t>
  </si>
  <si>
    <t>B196412</t>
  </si>
  <si>
    <t>6582589899647</t>
  </si>
  <si>
    <t>6582589899649</t>
  </si>
  <si>
    <t>6582589903056</t>
  </si>
  <si>
    <t>6582589903058</t>
  </si>
  <si>
    <t>6582589903059</t>
  </si>
  <si>
    <t>6582589903603</t>
  </si>
  <si>
    <t>6582589903604</t>
  </si>
  <si>
    <t>6582589903605</t>
  </si>
  <si>
    <t>B201721</t>
  </si>
  <si>
    <t>B201722</t>
  </si>
  <si>
    <t>B201723</t>
  </si>
  <si>
    <t>B202924</t>
  </si>
  <si>
    <t>B202925</t>
  </si>
  <si>
    <t>6582589905203</t>
  </si>
  <si>
    <t>6582589905204</t>
  </si>
  <si>
    <t>6582589905205</t>
  </si>
  <si>
    <t>6582589905801</t>
  </si>
  <si>
    <t>6582589905802</t>
  </si>
  <si>
    <t>6582589905803</t>
  </si>
  <si>
    <t>6582589905804</t>
  </si>
  <si>
    <t>6582589905805</t>
  </si>
  <si>
    <t>6582589905806</t>
  </si>
  <si>
    <t>B204707</t>
  </si>
  <si>
    <t>B204708</t>
  </si>
  <si>
    <t>52137</t>
  </si>
  <si>
    <t>52138</t>
  </si>
  <si>
    <t>B208230</t>
  </si>
  <si>
    <t>B208231</t>
  </si>
  <si>
    <t>B208232</t>
  </si>
  <si>
    <t>6582589908776</t>
  </si>
  <si>
    <t>6582589908777</t>
  </si>
  <si>
    <t>6582589908778</t>
  </si>
  <si>
    <t>B214160</t>
  </si>
  <si>
    <t>B214161</t>
  </si>
  <si>
    <t>6582589912569</t>
  </si>
  <si>
    <t>B214165</t>
  </si>
  <si>
    <t>B214167</t>
  </si>
  <si>
    <t>B214168</t>
  </si>
  <si>
    <t>B214170</t>
  </si>
  <si>
    <t>B214171</t>
  </si>
  <si>
    <t>6582589913833</t>
  </si>
  <si>
    <t>6582589914791</t>
  </si>
  <si>
    <t>6582589914797</t>
  </si>
  <si>
    <t>6582589916174</t>
  </si>
  <si>
    <t>6582589916175</t>
  </si>
  <si>
    <t>B221389</t>
  </si>
  <si>
    <t>B221390</t>
  </si>
  <si>
    <t>6582589919709</t>
  </si>
  <si>
    <t>6582589919710</t>
  </si>
  <si>
    <t>B223606</t>
  </si>
  <si>
    <t>B223607</t>
  </si>
  <si>
    <t>6582589919769</t>
  </si>
  <si>
    <t>6582589921445</t>
  </si>
  <si>
    <t>6582589921446</t>
  </si>
  <si>
    <t>B226430</t>
  </si>
  <si>
    <t>B229769</t>
  </si>
  <si>
    <t>B229770</t>
  </si>
  <si>
    <t>B230058</t>
  </si>
  <si>
    <t>6582589925618</t>
  </si>
  <si>
    <t>B232140</t>
  </si>
  <si>
    <t>B232497</t>
  </si>
  <si>
    <t>B232501</t>
  </si>
  <si>
    <t>6582589926399</t>
  </si>
  <si>
    <t>6582589926404</t>
  </si>
  <si>
    <t>6582589926405</t>
  </si>
  <si>
    <t>B233252</t>
  </si>
  <si>
    <t>6582589926406</t>
  </si>
  <si>
    <t>6582589926407</t>
  </si>
  <si>
    <t>6582589926408</t>
  </si>
  <si>
    <t>6582589928523</t>
  </si>
  <si>
    <t>6582589928524</t>
  </si>
  <si>
    <t>6582589928525</t>
  </si>
  <si>
    <t>B240222</t>
  </si>
  <si>
    <t>6582589931495</t>
  </si>
  <si>
    <t>B241937</t>
  </si>
  <si>
    <t>B241938</t>
  </si>
  <si>
    <t>B241939</t>
  </si>
  <si>
    <t>6582589932755</t>
  </si>
  <si>
    <t>6582589932756</t>
  </si>
  <si>
    <t>B241941</t>
  </si>
  <si>
    <t>6582589934620</t>
  </si>
  <si>
    <t>6582589934621</t>
  </si>
  <si>
    <t>B244264</t>
  </si>
  <si>
    <t>B244265</t>
  </si>
  <si>
    <t>62641</t>
  </si>
  <si>
    <t>B244267</t>
  </si>
  <si>
    <t>B244268</t>
  </si>
  <si>
    <t>B244269</t>
  </si>
  <si>
    <t>B244270</t>
  </si>
  <si>
    <t>6582589935255</t>
  </si>
  <si>
    <t>6582589935259</t>
  </si>
  <si>
    <t>6582589935276</t>
  </si>
  <si>
    <t>6582589935277</t>
  </si>
  <si>
    <t>6582589937688</t>
  </si>
  <si>
    <t>B248423</t>
  </si>
  <si>
    <t>64034</t>
  </si>
  <si>
    <t>64035</t>
  </si>
  <si>
    <t>6582589937693</t>
  </si>
  <si>
    <t>6582589937694</t>
  </si>
  <si>
    <t>6582589937695</t>
  </si>
  <si>
    <t>B252234</t>
  </si>
  <si>
    <t>6582589941022</t>
  </si>
  <si>
    <t>6582589942814</t>
  </si>
  <si>
    <t>6582589942817</t>
  </si>
  <si>
    <t>B256474</t>
  </si>
  <si>
    <t>6582589943280</t>
  </si>
  <si>
    <t>6582589943322</t>
  </si>
  <si>
    <t>6582589945448</t>
  </si>
  <si>
    <t>6582589946889</t>
  </si>
  <si>
    <t>6582589947258</t>
  </si>
  <si>
    <t>6582589947259</t>
  </si>
  <si>
    <t>6582589949516</t>
  </si>
  <si>
    <t>6582589949517</t>
  </si>
  <si>
    <t>6582589949518</t>
  </si>
  <si>
    <t>6582589949948</t>
  </si>
  <si>
    <t>69512</t>
  </si>
  <si>
    <t>B265603</t>
  </si>
  <si>
    <t>B265604</t>
  </si>
  <si>
    <t>B265605</t>
  </si>
  <si>
    <t>B265608</t>
  </si>
  <si>
    <t>B265609</t>
  </si>
  <si>
    <t>6582589951856</t>
  </si>
  <si>
    <t>B267427</t>
  </si>
  <si>
    <t>B268344</t>
  </si>
  <si>
    <t>B268345</t>
  </si>
  <si>
    <t>6582589954314</t>
  </si>
  <si>
    <t>71365</t>
  </si>
  <si>
    <t>B272017</t>
  </si>
  <si>
    <t>B272018</t>
  </si>
  <si>
    <t>6582589955643</t>
  </si>
  <si>
    <t>71877</t>
  </si>
  <si>
    <t>B272032</t>
  </si>
  <si>
    <t>6582589957698</t>
  </si>
  <si>
    <t>6582589957699</t>
  </si>
  <si>
    <t>74436</t>
  </si>
  <si>
    <t>6582589962448</t>
  </si>
  <si>
    <t>6582589962449</t>
  </si>
  <si>
    <t>74715</t>
  </si>
  <si>
    <t>6582589962592</t>
  </si>
  <si>
    <t>B282834</t>
  </si>
  <si>
    <t>B282835</t>
  </si>
  <si>
    <t>E0AWiSSQ63Qg</t>
  </si>
  <si>
    <t>E0AWiSSQ63Qi</t>
  </si>
  <si>
    <t>B284416</t>
  </si>
  <si>
    <t>B284422</t>
  </si>
  <si>
    <t>B284423</t>
  </si>
  <si>
    <t>B284424</t>
  </si>
  <si>
    <t>B284428</t>
  </si>
  <si>
    <t>B289103</t>
  </si>
  <si>
    <t>6582589969397</t>
  </si>
  <si>
    <t>6582589969877</t>
  </si>
  <si>
    <t>6582589969878</t>
  </si>
  <si>
    <t>B289792</t>
  </si>
  <si>
    <t>B289797</t>
  </si>
  <si>
    <t>B289803</t>
  </si>
  <si>
    <t>B289804</t>
  </si>
  <si>
    <t>B289805</t>
  </si>
  <si>
    <t>B289806</t>
  </si>
  <si>
    <t>B293946</t>
  </si>
  <si>
    <t>B293947</t>
  </si>
  <si>
    <t>6582589973785</t>
  </si>
  <si>
    <t>6582589973786</t>
  </si>
  <si>
    <t>6582589973787</t>
  </si>
  <si>
    <t>6582589976659</t>
  </si>
  <si>
    <t>B299411</t>
  </si>
  <si>
    <t>6582589977535</t>
  </si>
  <si>
    <t>6582589977536</t>
  </si>
  <si>
    <t>6582589977537</t>
  </si>
  <si>
    <t>6582589977546</t>
  </si>
  <si>
    <t>6582589977547</t>
  </si>
  <si>
    <t>B299493</t>
  </si>
  <si>
    <t>B299494</t>
  </si>
  <si>
    <t>B300717</t>
  </si>
  <si>
    <t>6582589981166</t>
  </si>
  <si>
    <t>6582589981167</t>
  </si>
  <si>
    <t>B304235</t>
  </si>
  <si>
    <t>6582589981403</t>
  </si>
  <si>
    <t>B304386</t>
  </si>
  <si>
    <t>B306887</t>
  </si>
  <si>
    <t>83721</t>
  </si>
  <si>
    <t>6582589983418</t>
  </si>
  <si>
    <t>6582589983419</t>
  </si>
  <si>
    <t>6582589983420</t>
  </si>
  <si>
    <t>6582589983421</t>
  </si>
  <si>
    <t>E0AWiSSQ7IFx</t>
  </si>
  <si>
    <t>B310065</t>
  </si>
  <si>
    <t>B310831</t>
  </si>
  <si>
    <t>B311188</t>
  </si>
  <si>
    <t>B311189</t>
  </si>
  <si>
    <t>6582589986939</t>
  </si>
  <si>
    <t>B312206</t>
  </si>
  <si>
    <t>E0AWiSSQ7Vzp</t>
  </si>
  <si>
    <t>E0AWiSSQ7Vzs</t>
  </si>
  <si>
    <t>B316432</t>
  </si>
  <si>
    <t>B317141</t>
  </si>
  <si>
    <t>E0AWiSSQ7dZV</t>
  </si>
  <si>
    <t>E0AWiSSQ7dZY</t>
  </si>
  <si>
    <t>E0AWiSSQ7dZb</t>
  </si>
  <si>
    <t>B317850</t>
  </si>
  <si>
    <t>6582589993143</t>
  </si>
  <si>
    <t>6582589993145</t>
  </si>
  <si>
    <t>6582589993146</t>
  </si>
  <si>
    <t>88894</t>
  </si>
  <si>
    <t>B320213</t>
  </si>
  <si>
    <t>6582589994837</t>
  </si>
  <si>
    <t>6582589994838</t>
  </si>
  <si>
    <t>6582589994839</t>
  </si>
  <si>
    <t>88895</t>
  </si>
  <si>
    <t>E0AWiSSQ7n04</t>
  </si>
  <si>
    <t>6582589999569</t>
  </si>
  <si>
    <t>91399</t>
  </si>
  <si>
    <t>B327138</t>
  </si>
  <si>
    <t>B327139</t>
  </si>
  <si>
    <t>6582590000256</t>
  </si>
  <si>
    <t>6582590000257</t>
  </si>
  <si>
    <t>6582590002242</t>
  </si>
  <si>
    <t>B329686</t>
  </si>
  <si>
    <t>B329689</t>
  </si>
  <si>
    <t>B330808</t>
  </si>
  <si>
    <t>B331564</t>
  </si>
  <si>
    <t>6582590004353</t>
  </si>
  <si>
    <t>6582590004354</t>
  </si>
  <si>
    <t>6582590004967</t>
  </si>
  <si>
    <t>B333172</t>
  </si>
  <si>
    <t>B334824</t>
  </si>
  <si>
    <t>6582590008520</t>
  </si>
  <si>
    <t>B337323</t>
  </si>
  <si>
    <t>B337324</t>
  </si>
  <si>
    <t>B337325</t>
  </si>
  <si>
    <t>6582590008630</t>
  </si>
  <si>
    <t>97053</t>
  </si>
  <si>
    <t>6582590013493</t>
  </si>
  <si>
    <t>B346492</t>
  </si>
  <si>
    <t>6582590016154</t>
  </si>
  <si>
    <t>6582590016155</t>
  </si>
  <si>
    <t>6582590016156</t>
  </si>
  <si>
    <t>6582590016436</t>
  </si>
  <si>
    <t>B346956</t>
  </si>
  <si>
    <t>B346957</t>
  </si>
  <si>
    <t>6582590016490</t>
  </si>
  <si>
    <t>B347023</t>
  </si>
  <si>
    <t>B349837</t>
  </si>
  <si>
    <t>E0AWiSSQ9BOI</t>
  </si>
  <si>
    <t>E0AWiSSQ9BOK</t>
  </si>
  <si>
    <t>B352487</t>
  </si>
  <si>
    <t>100837</t>
  </si>
  <si>
    <t>6582590020797</t>
  </si>
  <si>
    <t>6582590021348</t>
  </si>
  <si>
    <t>B355208</t>
  </si>
  <si>
    <t>102293</t>
  </si>
  <si>
    <t>102571</t>
  </si>
  <si>
    <t>102576</t>
  </si>
  <si>
    <t>102577</t>
  </si>
  <si>
    <t>6582590024330</t>
  </si>
  <si>
    <t>6582590024332</t>
  </si>
  <si>
    <t>B357444</t>
  </si>
  <si>
    <t>E0AWiSSQ9YBN</t>
  </si>
  <si>
    <t>B363072</t>
  </si>
  <si>
    <t>6582590029544</t>
  </si>
  <si>
    <t>B363298</t>
  </si>
  <si>
    <t>B365392</t>
  </si>
  <si>
    <t>6582590031942</t>
  </si>
  <si>
    <t>6582590031950</t>
  </si>
  <si>
    <t>E0AWiSSQA1jA</t>
  </si>
  <si>
    <t>E0AWiSSQA1jD</t>
  </si>
  <si>
    <t>B365978</t>
  </si>
  <si>
    <t>B365979</t>
  </si>
  <si>
    <t>E0AWiSSQA1jT</t>
  </si>
  <si>
    <t>6582590032918</t>
  </si>
  <si>
    <t>6582590032919</t>
  </si>
  <si>
    <t>6582590032944</t>
  </si>
  <si>
    <t>6582590032970</t>
  </si>
  <si>
    <t>6582590032971</t>
  </si>
  <si>
    <t>6582590035850</t>
  </si>
  <si>
    <t>6582590035851</t>
  </si>
  <si>
    <t>B372858</t>
  </si>
  <si>
    <t>6582590037408</t>
  </si>
  <si>
    <t>108310</t>
  </si>
  <si>
    <t>6582590037439</t>
  </si>
  <si>
    <t>6582590037440</t>
  </si>
  <si>
    <t>E0AWiSSQAOvP</t>
  </si>
  <si>
    <t>B372889</t>
  </si>
  <si>
    <t>B372890</t>
  </si>
  <si>
    <t>6582590038904</t>
  </si>
  <si>
    <t>B376290</t>
  </si>
  <si>
    <t>6582590043300</t>
  </si>
  <si>
    <t>6582590043301</t>
  </si>
  <si>
    <t>B380108</t>
  </si>
  <si>
    <t>6582590043599</t>
  </si>
  <si>
    <t>6582590044237</t>
  </si>
  <si>
    <t>6582590044238</t>
  </si>
  <si>
    <t>111159</t>
  </si>
  <si>
    <t>B381337</t>
  </si>
  <si>
    <t>111453</t>
  </si>
  <si>
    <t>B385657</t>
  </si>
  <si>
    <t>6582590048321</t>
  </si>
  <si>
    <t>B385662</t>
  </si>
  <si>
    <t>B386305</t>
  </si>
  <si>
    <t>B386306</t>
  </si>
  <si>
    <t>6582590049605</t>
  </si>
  <si>
    <t>114648</t>
  </si>
  <si>
    <t>114810</t>
  </si>
  <si>
    <t>B391248</t>
  </si>
  <si>
    <t>B391249</t>
  </si>
  <si>
    <t>6582590053491</t>
  </si>
  <si>
    <t>6582590053492</t>
  </si>
  <si>
    <t>6582590055397</t>
  </si>
  <si>
    <t>B394382</t>
  </si>
  <si>
    <t>116509</t>
  </si>
  <si>
    <t>116510</t>
  </si>
  <si>
    <t>B394737</t>
  </si>
  <si>
    <t>6582590056374</t>
  </si>
  <si>
    <t>6582590056375</t>
  </si>
  <si>
    <t>6582590057409</t>
  </si>
  <si>
    <t>6582590057707</t>
  </si>
  <si>
    <t>6582590059835</t>
  </si>
  <si>
    <t>6582590061178</t>
  </si>
  <si>
    <t>119020</t>
  </si>
  <si>
    <t>6582590062481</t>
  </si>
  <si>
    <t>6582590062482</t>
  </si>
  <si>
    <t>B402227</t>
  </si>
  <si>
    <t>6582590063642</t>
  </si>
  <si>
    <t>6582590063643</t>
  </si>
  <si>
    <t>B406133</t>
  </si>
  <si>
    <t>B407325</t>
  </si>
  <si>
    <t>6582590066806</t>
  </si>
  <si>
    <t>6582590066807</t>
  </si>
  <si>
    <t>B407327</t>
  </si>
  <si>
    <t>E0AWiSSQCD6f</t>
  </si>
  <si>
    <t>E0AWiSSQCD6h</t>
  </si>
  <si>
    <t>B407335</t>
  </si>
  <si>
    <t>6582590068602</t>
  </si>
  <si>
    <t>6582590068603</t>
  </si>
  <si>
    <t>B409245</t>
  </si>
  <si>
    <t>B409485</t>
  </si>
  <si>
    <t>B409486</t>
  </si>
  <si>
    <t>B409487</t>
  </si>
  <si>
    <t>B409488</t>
  </si>
  <si>
    <t>B409523</t>
  </si>
  <si>
    <t>B409524</t>
  </si>
  <si>
    <t>B409525</t>
  </si>
  <si>
    <t>6582590069795</t>
  </si>
  <si>
    <t>6582590069796</t>
  </si>
  <si>
    <t>6582590073975</t>
  </si>
  <si>
    <t>6582590073976</t>
  </si>
  <si>
    <t>B417071</t>
  </si>
  <si>
    <t>B417072</t>
  </si>
  <si>
    <t>B417073</t>
  </si>
  <si>
    <t>6582590076089</t>
  </si>
  <si>
    <t>B417075</t>
  </si>
  <si>
    <t>B417076</t>
  </si>
  <si>
    <t>6582590076091</t>
  </si>
  <si>
    <t>6582590076092</t>
  </si>
  <si>
    <t>6582590078284</t>
  </si>
  <si>
    <t>125731</t>
  </si>
  <si>
    <t>E0AWiSSQD31K</t>
  </si>
  <si>
    <t>B422877</t>
  </si>
  <si>
    <t>6582590081053</t>
  </si>
  <si>
    <t>6582590081054</t>
  </si>
  <si>
    <t>6582590081055</t>
  </si>
  <si>
    <t>6582590081056</t>
  </si>
  <si>
    <t>6582590081057</t>
  </si>
  <si>
    <t>6582590081369</t>
  </si>
  <si>
    <t>6582590081370</t>
  </si>
  <si>
    <t>128045</t>
  </si>
  <si>
    <t>128046</t>
  </si>
  <si>
    <t>6582590084142</t>
  </si>
  <si>
    <t>E0AWiSSQDM1x</t>
  </si>
  <si>
    <t>E0AWiSSQDM1z</t>
  </si>
  <si>
    <t>B428132</t>
  </si>
  <si>
    <t>B428133</t>
  </si>
  <si>
    <t>6582590085718</t>
  </si>
  <si>
    <t>6582590085721</t>
  </si>
  <si>
    <t>128679</t>
  </si>
  <si>
    <t>B429879</t>
  </si>
  <si>
    <t>6582590087560</t>
  </si>
  <si>
    <t>B429972</t>
  </si>
  <si>
    <t>6582590087567</t>
  </si>
  <si>
    <t>B429982</t>
  </si>
  <si>
    <t>B429983</t>
  </si>
  <si>
    <t>B432341</t>
  </si>
  <si>
    <t>131157</t>
  </si>
  <si>
    <t>131227</t>
  </si>
  <si>
    <t>131388</t>
  </si>
  <si>
    <t>6582590092741</t>
  </si>
  <si>
    <t>6582590092742</t>
  </si>
  <si>
    <t>6582590092745</t>
  </si>
  <si>
    <t>6582590093349</t>
  </si>
  <si>
    <t>6582590093350</t>
  </si>
  <si>
    <t>6582590094759</t>
  </si>
  <si>
    <t>B438116</t>
  </si>
  <si>
    <t>6582590097335</t>
  </si>
  <si>
    <t>6582590098608</t>
  </si>
  <si>
    <t>6582590098609</t>
  </si>
  <si>
    <t>133825</t>
  </si>
  <si>
    <t>133826</t>
  </si>
  <si>
    <t>6582590098792</t>
  </si>
  <si>
    <t>6582590100196</t>
  </si>
  <si>
    <t>6582590100289</t>
  </si>
  <si>
    <t>6582590100290</t>
  </si>
  <si>
    <t>6582590101238</t>
  </si>
  <si>
    <t>6582590101239</t>
  </si>
  <si>
    <t>134921</t>
  </si>
  <si>
    <t>6582590102278</t>
  </si>
  <si>
    <t>6582590103052</t>
  </si>
  <si>
    <t>6582590103225</t>
  </si>
  <si>
    <t>B449058</t>
  </si>
  <si>
    <t>6582590104353</t>
  </si>
  <si>
    <t>6582590104354</t>
  </si>
  <si>
    <t>6582590105512</t>
  </si>
  <si>
    <t>6582590105515</t>
  </si>
  <si>
    <t>B451512</t>
  </si>
  <si>
    <t>6582590107427</t>
  </si>
  <si>
    <t>6582590107428</t>
  </si>
  <si>
    <t>6582590107762</t>
  </si>
  <si>
    <t>6582590107763</t>
  </si>
  <si>
    <t>137816</t>
  </si>
  <si>
    <t>137843</t>
  </si>
  <si>
    <t>137850</t>
  </si>
  <si>
    <t>6582590108621</t>
  </si>
  <si>
    <t>6582590108820</t>
  </si>
  <si>
    <t>B454283</t>
  </si>
  <si>
    <t>6582590108906</t>
  </si>
  <si>
    <t>6582590108913</t>
  </si>
  <si>
    <t>139091</t>
  </si>
  <si>
    <t>6582590111375</t>
  </si>
  <si>
    <t>6582590111987</t>
  </si>
  <si>
    <t>B457792</t>
  </si>
  <si>
    <t>139680</t>
  </si>
  <si>
    <t>139681</t>
  </si>
  <si>
    <t>6582590115353</t>
  </si>
  <si>
    <t>6582590115355</t>
  </si>
  <si>
    <t>6582590116433</t>
  </si>
  <si>
    <t>6582590116434</t>
  </si>
  <si>
    <t>6582590116847</t>
  </si>
  <si>
    <t>B465593</t>
  </si>
  <si>
    <t>B467077</t>
  </si>
  <si>
    <t>6582590120837</t>
  </si>
  <si>
    <t>E0AWiSSQFTMU</t>
  </si>
  <si>
    <t>E0AWiSSQFTMW</t>
  </si>
  <si>
    <t>B469824</t>
  </si>
  <si>
    <t>B469825</t>
  </si>
  <si>
    <t>B470418</t>
  </si>
  <si>
    <t>E0AWiSSQFcXN</t>
  </si>
  <si>
    <t>144724</t>
  </si>
  <si>
    <t>6582590123911</t>
  </si>
  <si>
    <t>6582590123912</t>
  </si>
  <si>
    <t>6582590123913</t>
  </si>
  <si>
    <t>6582590123916</t>
  </si>
  <si>
    <t>6582590123917</t>
  </si>
  <si>
    <t>6582590123918</t>
  </si>
  <si>
    <t>6582590123920</t>
  </si>
  <si>
    <t>6582590123921</t>
  </si>
  <si>
    <t>6582590124070</t>
  </si>
  <si>
    <t>6582590124071</t>
  </si>
  <si>
    <t>B472419</t>
  </si>
  <si>
    <t>B472420</t>
  </si>
  <si>
    <t>6582590124072</t>
  </si>
  <si>
    <t>E0AWiSSQFeEI</t>
  </si>
  <si>
    <t>E0AWiSSQFeEM</t>
  </si>
  <si>
    <t>E0AWiSSQFeER</t>
  </si>
  <si>
    <t>E0AWiSSQFeFB</t>
  </si>
  <si>
    <t>E0AWiSSQFeFD</t>
  </si>
  <si>
    <t>B473492</t>
  </si>
  <si>
    <t>B473493</t>
  </si>
  <si>
    <t>B480091</t>
  </si>
  <si>
    <t>B480092</t>
  </si>
  <si>
    <t>B480789</t>
  </si>
  <si>
    <t>B482638</t>
  </si>
  <si>
    <t>E0AWiSSQG5zv</t>
  </si>
  <si>
    <t>6582590131299</t>
  </si>
  <si>
    <t>B484879</t>
  </si>
  <si>
    <t>B484880</t>
  </si>
  <si>
    <t>6582590132872</t>
  </si>
  <si>
    <t>6582590132873</t>
  </si>
  <si>
    <t>6582590132875</t>
  </si>
  <si>
    <t>6582590132876</t>
  </si>
  <si>
    <t>6582590135784</t>
  </si>
  <si>
    <t>E0AWiSSQGL5v</t>
  </si>
  <si>
    <t>B488288</t>
  </si>
  <si>
    <t>150391</t>
  </si>
  <si>
    <t>6582590135794</t>
  </si>
  <si>
    <t>150392</t>
  </si>
  <si>
    <t>6582590138556</t>
  </si>
  <si>
    <t>6582590138557</t>
  </si>
  <si>
    <t>B492778</t>
  </si>
  <si>
    <t>6582590140015</t>
  </si>
  <si>
    <t>6582590140016</t>
  </si>
  <si>
    <t>6582590140017</t>
  </si>
  <si>
    <t>6582590143306</t>
  </si>
  <si>
    <t>6582590143308</t>
  </si>
  <si>
    <t>6582590144692</t>
  </si>
  <si>
    <t>6582590144693</t>
  </si>
  <si>
    <t>6582590144970</t>
  </si>
  <si>
    <t>B502545</t>
  </si>
  <si>
    <t>B502546</t>
  </si>
  <si>
    <t>6582590146370</t>
  </si>
  <si>
    <t>6582590146395</t>
  </si>
  <si>
    <t>6582590146396</t>
  </si>
  <si>
    <t>6582590147321</t>
  </si>
  <si>
    <t>B510469</t>
  </si>
  <si>
    <t>B512052</t>
  </si>
  <si>
    <t>B512053</t>
  </si>
  <si>
    <t>B512739</t>
  </si>
  <si>
    <t>B512740</t>
  </si>
  <si>
    <t>B512755</t>
  </si>
  <si>
    <t>B512767</t>
  </si>
  <si>
    <t>B512768</t>
  </si>
  <si>
    <t>B512769</t>
  </si>
  <si>
    <t>B512770</t>
  </si>
  <si>
    <t>6582590154335</t>
  </si>
  <si>
    <t>B516660</t>
  </si>
  <si>
    <t>B518113</t>
  </si>
  <si>
    <t>159261</t>
  </si>
  <si>
    <t>6582590158583</t>
  </si>
  <si>
    <t>6582590158584</t>
  </si>
  <si>
    <t>6582590160003</t>
  </si>
  <si>
    <t>B523182</t>
  </si>
  <si>
    <t>B527192</t>
  </si>
  <si>
    <t>B527196</t>
  </si>
  <si>
    <t>B527200</t>
  </si>
  <si>
    <t>B527202</t>
  </si>
  <si>
    <t>B527203</t>
  </si>
  <si>
    <t>6582590163248</t>
  </si>
  <si>
    <t>162319</t>
  </si>
  <si>
    <t>6582590164627</t>
  </si>
  <si>
    <t>6582590164628</t>
  </si>
  <si>
    <t>B532042</t>
  </si>
  <si>
    <t>B532043</t>
  </si>
  <si>
    <t>B532044</t>
  </si>
  <si>
    <t>6582590168824</t>
  </si>
  <si>
    <t>6582590168825</t>
  </si>
  <si>
    <t>6582590168826</t>
  </si>
  <si>
    <t>6582590169968</t>
  </si>
  <si>
    <t>6582590169969</t>
  </si>
  <si>
    <t>165371</t>
  </si>
  <si>
    <t>B536993</t>
  </si>
  <si>
    <t>B537416</t>
  </si>
  <si>
    <t>B540211</t>
  </si>
  <si>
    <t>B540212</t>
  </si>
  <si>
    <t>B540213</t>
  </si>
  <si>
    <t>B540214</t>
  </si>
  <si>
    <t>6582590174062</t>
  </si>
  <si>
    <t>B541349</t>
  </si>
  <si>
    <t>6582590175110</t>
  </si>
  <si>
    <t>6582590175718</t>
  </si>
  <si>
    <t>167776</t>
  </si>
  <si>
    <t>B544536</t>
  </si>
  <si>
    <t>168408</t>
  </si>
  <si>
    <t>168409</t>
  </si>
  <si>
    <t>6582590177322</t>
  </si>
  <si>
    <t>B546966</t>
  </si>
  <si>
    <t>B548086</t>
  </si>
  <si>
    <t>170292</t>
  </si>
  <si>
    <t>E0AWiSSQIr3X</t>
  </si>
  <si>
    <t>B549846</t>
  </si>
  <si>
    <t>B549847</t>
  </si>
  <si>
    <t>170479</t>
  </si>
  <si>
    <t>B550119</t>
  </si>
  <si>
    <t>B550964</t>
  </si>
  <si>
    <t>B550965</t>
  </si>
  <si>
    <t>B553060</t>
  </si>
  <si>
    <t>B554107</t>
  </si>
  <si>
    <t>6582590186158</t>
  </si>
  <si>
    <t>6582590186159</t>
  </si>
  <si>
    <t>B554901</t>
  </si>
  <si>
    <t>B557400</t>
  </si>
  <si>
    <t>B557401</t>
  </si>
  <si>
    <t>6582590188401</t>
  </si>
  <si>
    <t>6582590188402</t>
  </si>
  <si>
    <t>173371</t>
  </si>
  <si>
    <t>6582590188403</t>
  </si>
  <si>
    <t>6582590188404</t>
  </si>
  <si>
    <t>B561552</t>
  </si>
  <si>
    <t>6582590192807</t>
  </si>
  <si>
    <t>6582590192935</t>
  </si>
  <si>
    <t>6582590192936</t>
  </si>
  <si>
    <t>6582590192937</t>
  </si>
  <si>
    <t>B564122</t>
  </si>
  <si>
    <t>6582590194126</t>
  </si>
  <si>
    <t>6582590194127</t>
  </si>
  <si>
    <t>6582590194128</t>
  </si>
  <si>
    <t>176133</t>
  </si>
  <si>
    <t>B567105</t>
  </si>
  <si>
    <t>B567742</t>
  </si>
  <si>
    <t>6582590197906</t>
  </si>
  <si>
    <t>B568468</t>
  </si>
  <si>
    <t>6582590199813</t>
  </si>
  <si>
    <t>6582590199885</t>
  </si>
  <si>
    <t>B571130</t>
  </si>
  <si>
    <t>E0AWiSSQK3Tn</t>
  </si>
  <si>
    <t>E0AWiSSQK3Tp</t>
  </si>
  <si>
    <t>6582590203648</t>
  </si>
  <si>
    <t>6582590204184</t>
  </si>
  <si>
    <t>B575084</t>
  </si>
  <si>
    <t>B575085</t>
  </si>
  <si>
    <t>6582590204776</t>
  </si>
  <si>
    <t>181148</t>
  </si>
  <si>
    <t>6582590205720</t>
  </si>
  <si>
    <t>6582590205721</t>
  </si>
  <si>
    <t>6582590205724</t>
  </si>
  <si>
    <t>B577527</t>
  </si>
  <si>
    <t>E0AWiSSQKLbe</t>
  </si>
  <si>
    <t>B579264</t>
  </si>
  <si>
    <t>B579265</t>
  </si>
  <si>
    <t>B579269</t>
  </si>
  <si>
    <t>B579270</t>
  </si>
  <si>
    <t>6582590212181</t>
  </si>
  <si>
    <t>6582590212182</t>
  </si>
  <si>
    <t>6582590212190</t>
  </si>
  <si>
    <t>184294</t>
  </si>
  <si>
    <t>B584860</t>
  </si>
  <si>
    <t>B584861</t>
  </si>
  <si>
    <t>6582590214102</t>
  </si>
  <si>
    <t>B585871</t>
  </si>
  <si>
    <t>B587088</t>
  </si>
  <si>
    <t>B587089</t>
  </si>
  <si>
    <t>6582590215618</t>
  </si>
  <si>
    <t>6582590217255</t>
  </si>
  <si>
    <t>6582590217256</t>
  </si>
  <si>
    <t>6582590218598</t>
  </si>
  <si>
    <t>186973</t>
  </si>
  <si>
    <t>6582590218631</t>
  </si>
  <si>
    <t>6582590218632</t>
  </si>
  <si>
    <t>186988</t>
  </si>
  <si>
    <t>B590193</t>
  </si>
  <si>
    <t>B593756</t>
  </si>
  <si>
    <t>B593757</t>
  </si>
  <si>
    <t>6582590222348</t>
  </si>
  <si>
    <t>6582590224532</t>
  </si>
  <si>
    <t>189479</t>
  </si>
  <si>
    <t>B595665</t>
  </si>
  <si>
    <t>B596079</t>
  </si>
  <si>
    <t>B596080</t>
  </si>
  <si>
    <t>B596081</t>
  </si>
  <si>
    <t>B597382</t>
  </si>
  <si>
    <t>B597388</t>
  </si>
  <si>
    <t>6582590226528</t>
  </si>
  <si>
    <t>6582590226529</t>
  </si>
  <si>
    <t>6582590226867</t>
  </si>
  <si>
    <t>6582590226868</t>
  </si>
  <si>
    <t>6582590226869</t>
  </si>
  <si>
    <t>6582590229480</t>
  </si>
  <si>
    <t>6582590231521</t>
  </si>
  <si>
    <t>6582590231522</t>
  </si>
  <si>
    <t>6582590231523</t>
  </si>
  <si>
    <t>6582590231525</t>
  </si>
  <si>
    <t>B604071</t>
  </si>
  <si>
    <t>B607873</t>
  </si>
  <si>
    <t>E0AWiSSQM5Hv</t>
  </si>
  <si>
    <t>B607921</t>
  </si>
  <si>
    <t>B607964</t>
  </si>
  <si>
    <t>B607965</t>
  </si>
  <si>
    <t>B608318</t>
  </si>
  <si>
    <t>6582590240070</t>
  </si>
  <si>
    <t>B611855</t>
  </si>
  <si>
    <t>B611856</t>
  </si>
  <si>
    <t>197451</t>
  </si>
  <si>
    <t>B613626</t>
  </si>
  <si>
    <t>B613627</t>
  </si>
  <si>
    <t>6582590242173</t>
  </si>
  <si>
    <t>6582590242174</t>
  </si>
  <si>
    <t>B615671</t>
  </si>
  <si>
    <t>B615672</t>
  </si>
  <si>
    <t>B615714</t>
  </si>
  <si>
    <t>B620831</t>
  </si>
  <si>
    <t>6582590249038</t>
  </si>
  <si>
    <t>6582590249519</t>
  </si>
  <si>
    <t>6582590250673</t>
  </si>
  <si>
    <t>B622504</t>
  </si>
  <si>
    <t>6582590253332</t>
  </si>
  <si>
    <t>6582590253421</t>
  </si>
  <si>
    <t>204469</t>
  </si>
  <si>
    <t>B626930</t>
  </si>
  <si>
    <t>B627219</t>
  </si>
  <si>
    <t>B629268</t>
  </si>
  <si>
    <t>6582590257353</t>
  </si>
  <si>
    <t>E0AWiSSQNNOo</t>
  </si>
  <si>
    <t>6582590258766</t>
  </si>
  <si>
    <t>6582590258767</t>
  </si>
  <si>
    <t>E0AWiSSQNeqH</t>
  </si>
  <si>
    <t>E0AWiSSQNeqJ</t>
  </si>
  <si>
    <t>E0AWiSSQNeqM</t>
  </si>
  <si>
    <t>6582590263389</t>
  </si>
  <si>
    <t>B638124</t>
  </si>
  <si>
    <t>B638137</t>
  </si>
  <si>
    <t>B638393</t>
  </si>
  <si>
    <t>B639687</t>
  </si>
  <si>
    <t>B641334</t>
  </si>
  <si>
    <t>B641355</t>
  </si>
  <si>
    <t>6582590269043</t>
  </si>
  <si>
    <t>B641370</t>
  </si>
  <si>
    <t>B641417</t>
  </si>
  <si>
    <t>B642220</t>
  </si>
  <si>
    <t>B642324</t>
  </si>
  <si>
    <t>B642856</t>
  </si>
  <si>
    <t>B647806</t>
  </si>
  <si>
    <t>6582590275385</t>
  </si>
  <si>
    <t>6582590275386</t>
  </si>
  <si>
    <t>6582590278525</t>
  </si>
  <si>
    <t>6582590278526</t>
  </si>
  <si>
    <t>B651004</t>
  </si>
  <si>
    <t>B651005</t>
  </si>
  <si>
    <t>B652982</t>
  </si>
  <si>
    <t>B652983</t>
  </si>
  <si>
    <t>B652984</t>
  </si>
  <si>
    <t>B653853</t>
  </si>
  <si>
    <t>B654240</t>
  </si>
  <si>
    <t>B654247</t>
  </si>
  <si>
    <t>B655472</t>
  </si>
  <si>
    <t>B661358</t>
  </si>
  <si>
    <t>B661691</t>
  </si>
  <si>
    <t>B661692</t>
  </si>
  <si>
    <t>6582590289896</t>
  </si>
  <si>
    <t>E0AWiSSQOr0z</t>
  </si>
  <si>
    <t>B662567</t>
  </si>
  <si>
    <t>B662768</t>
  </si>
  <si>
    <t>B662770</t>
  </si>
  <si>
    <t>6582590291021</t>
  </si>
  <si>
    <t>6582590291022</t>
  </si>
  <si>
    <t>E0AWiSSQOrp3</t>
  </si>
  <si>
    <t>E0AWiSSQOrpe</t>
  </si>
  <si>
    <t>6582590295622</t>
  </si>
  <si>
    <t>6582590295623</t>
  </si>
  <si>
    <t>6582590295643</t>
  </si>
  <si>
    <t>B667204</t>
  </si>
  <si>
    <t>B667206</t>
  </si>
  <si>
    <t>B667304</t>
  </si>
  <si>
    <t>B667308</t>
  </si>
  <si>
    <t>6582590297840</t>
  </si>
  <si>
    <t>B670784</t>
  </si>
  <si>
    <t>B670785</t>
  </si>
  <si>
    <t>B670786</t>
  </si>
  <si>
    <t>223952</t>
  </si>
  <si>
    <t>6582590301695</t>
  </si>
  <si>
    <t>225049</t>
  </si>
  <si>
    <t>225050</t>
  </si>
  <si>
    <t>B674268</t>
  </si>
  <si>
    <t>B676476</t>
  </si>
  <si>
    <t>B676486</t>
  </si>
  <si>
    <t>B676487</t>
  </si>
  <si>
    <t>6582590305218</t>
  </si>
  <si>
    <t>6582590305219</t>
  </si>
  <si>
    <t>B678079</t>
  </si>
  <si>
    <t>227309</t>
  </si>
  <si>
    <t>6582590307253</t>
  </si>
  <si>
    <t>B682562</t>
  </si>
  <si>
    <t>B682629</t>
  </si>
  <si>
    <t>6582590311995</t>
  </si>
  <si>
    <t>6582590313079</t>
  </si>
  <si>
    <t>B686167</t>
  </si>
  <si>
    <t>6582590315326</t>
  </si>
  <si>
    <t>6582590315327</t>
  </si>
  <si>
    <t>6582590315330</t>
  </si>
  <si>
    <t>B686247</t>
  </si>
  <si>
    <t>6582590315331</t>
  </si>
  <si>
    <t>B686251</t>
  </si>
  <si>
    <t>6582590316177</t>
  </si>
  <si>
    <t>6582590317211</t>
  </si>
  <si>
    <t>6582590317212</t>
  </si>
  <si>
    <t>B688869</t>
  </si>
  <si>
    <t>6582590320571</t>
  </si>
  <si>
    <t>6582590320572</t>
  </si>
  <si>
    <t>6582590320573</t>
  </si>
  <si>
    <t>6582590323211</t>
  </si>
  <si>
    <t>6582590323212</t>
  </si>
  <si>
    <t>6582590323355</t>
  </si>
  <si>
    <t>6582590324112</t>
  </si>
  <si>
    <t>6582590324114</t>
  </si>
  <si>
    <t>B696215</t>
  </si>
  <si>
    <t>6582590327832</t>
  </si>
  <si>
    <t>6582590328645</t>
  </si>
  <si>
    <t>6582590328653</t>
  </si>
  <si>
    <t>6582590328654</t>
  </si>
  <si>
    <t>6582590328655</t>
  </si>
  <si>
    <t>238378</t>
  </si>
  <si>
    <t>6582590331359</t>
  </si>
  <si>
    <t>B702323</t>
  </si>
  <si>
    <t>6582590333200</t>
  </si>
  <si>
    <t>B703883</t>
  </si>
  <si>
    <t>B703884</t>
  </si>
  <si>
    <t>B703885</t>
  </si>
  <si>
    <t>B703933</t>
  </si>
  <si>
    <t>B703934</t>
  </si>
  <si>
    <t>6582590335446</t>
  </si>
  <si>
    <t>6582590335458</t>
  </si>
  <si>
    <t>E0AWiSSQRDqE</t>
  </si>
  <si>
    <t>6582590335459</t>
  </si>
  <si>
    <t>6582590335460</t>
  </si>
  <si>
    <t>E0AWiSSQRDqR</t>
  </si>
  <si>
    <t>241131</t>
  </si>
  <si>
    <t>6582590335463</t>
  </si>
  <si>
    <t>6582590338849</t>
  </si>
  <si>
    <t>6582590338871</t>
  </si>
  <si>
    <t>B710775</t>
  </si>
  <si>
    <t>B710776</t>
  </si>
  <si>
    <t>B710788</t>
  </si>
  <si>
    <t>B710789</t>
  </si>
  <si>
    <t>B710790</t>
  </si>
  <si>
    <t>6582590341608</t>
  </si>
  <si>
    <t>6582590341718</t>
  </si>
  <si>
    <t>6582590341719</t>
  </si>
  <si>
    <t>B714066</t>
  </si>
  <si>
    <t>B715057</t>
  </si>
  <si>
    <t>B715058</t>
  </si>
  <si>
    <t>B715059</t>
  </si>
  <si>
    <t>245727</t>
  </si>
  <si>
    <t>245753</t>
  </si>
  <si>
    <t>6582590343713</t>
  </si>
  <si>
    <t>E0AWiSSQRlab</t>
  </si>
  <si>
    <t>246547</t>
  </si>
  <si>
    <t>6582590345438</t>
  </si>
  <si>
    <t>6582590345440</t>
  </si>
  <si>
    <t>6582590345497</t>
  </si>
  <si>
    <t>6582590345498</t>
  </si>
  <si>
    <t>6582590345499</t>
  </si>
  <si>
    <t>E0AWiSSQRuz3</t>
  </si>
  <si>
    <t>B720487</t>
  </si>
  <si>
    <t>E0AWiSSQS3Rk</t>
  </si>
  <si>
    <t>6582590348429</t>
  </si>
  <si>
    <t>6582590348430</t>
  </si>
  <si>
    <t>E0AWiSSQSDVL</t>
  </si>
  <si>
    <t>6582590350329</t>
  </si>
  <si>
    <t>6582590350331</t>
  </si>
  <si>
    <t>250100</t>
  </si>
  <si>
    <t>B724098</t>
  </si>
  <si>
    <t>6582590350512</t>
  </si>
  <si>
    <t>B726656</t>
  </si>
  <si>
    <t>6582590353069</t>
  </si>
  <si>
    <t>6582590354365</t>
  </si>
  <si>
    <t>B728761</t>
  </si>
  <si>
    <t>B730405</t>
  </si>
  <si>
    <t>B730406</t>
  </si>
  <si>
    <t>B730410</t>
  </si>
  <si>
    <t>B730416</t>
  </si>
  <si>
    <t>B732489</t>
  </si>
  <si>
    <t>B732490</t>
  </si>
  <si>
    <t>6582590358236</t>
  </si>
  <si>
    <t>B733439</t>
  </si>
  <si>
    <t>6582590358238</t>
  </si>
  <si>
    <t>6582590358240</t>
  </si>
  <si>
    <t>B733540</t>
  </si>
  <si>
    <t>E0AWiSSQSlYt</t>
  </si>
  <si>
    <t>6582590358484</t>
  </si>
  <si>
    <t>6582590358485</t>
  </si>
  <si>
    <t>6582590358486</t>
  </si>
  <si>
    <t>B735699</t>
  </si>
  <si>
    <t>B735700</t>
  </si>
  <si>
    <t>6582590362315</t>
  </si>
  <si>
    <t>6582590363824</t>
  </si>
  <si>
    <t>6582590363825</t>
  </si>
  <si>
    <t>6582590363828</t>
  </si>
  <si>
    <t>6582590363831</t>
  </si>
  <si>
    <t>6582590364030</t>
  </si>
  <si>
    <t>6582590364031</t>
  </si>
  <si>
    <t>B742020</t>
  </si>
  <si>
    <t>B742021</t>
  </si>
  <si>
    <t>6582590365537</t>
  </si>
  <si>
    <t>6582590365615</t>
  </si>
  <si>
    <t>B743990</t>
  </si>
  <si>
    <t>B743991</t>
  </si>
  <si>
    <t>B744077</t>
  </si>
  <si>
    <t>6582590367380</t>
  </si>
  <si>
    <t>6582590367381</t>
  </si>
  <si>
    <t>B744166</t>
  </si>
  <si>
    <t>B748727</t>
  </si>
  <si>
    <t>B748728</t>
  </si>
  <si>
    <t>262763</t>
  </si>
  <si>
    <t>B751883</t>
  </si>
  <si>
    <t>B751884</t>
  </si>
  <si>
    <t>B751885</t>
  </si>
  <si>
    <t>B751888</t>
  </si>
  <si>
    <t>B751891</t>
  </si>
  <si>
    <t>B751897</t>
  </si>
  <si>
    <t>B754032</t>
  </si>
  <si>
    <t>B754033</t>
  </si>
  <si>
    <t>B754034</t>
  </si>
  <si>
    <t>B754035</t>
  </si>
  <si>
    <t>B754036</t>
  </si>
  <si>
    <t>6582590376782</t>
  </si>
  <si>
    <t>B758018</t>
  </si>
  <si>
    <t>B758026</t>
  </si>
  <si>
    <t>6582590381591</t>
  </si>
  <si>
    <t>6582590381622</t>
  </si>
  <si>
    <t>6582590381623</t>
  </si>
  <si>
    <t>6582590382377</t>
  </si>
  <si>
    <t>E0AWiSTbBe7Y</t>
  </si>
  <si>
    <t>267210</t>
  </si>
  <si>
    <t>6582590384594</t>
  </si>
  <si>
    <t>B765281</t>
  </si>
  <si>
    <t>B765282</t>
  </si>
  <si>
    <t>6582590385479</t>
  </si>
  <si>
    <t>B765285</t>
  </si>
  <si>
    <t>6582590386543</t>
  </si>
  <si>
    <t>6582590387594</t>
  </si>
  <si>
    <t>E0AWiSSQUfJD</t>
  </si>
  <si>
    <t>270136</t>
  </si>
  <si>
    <t>6582590387704</t>
  </si>
  <si>
    <t>6582590387705</t>
  </si>
  <si>
    <t>6582590390046</t>
  </si>
  <si>
    <t>6582590390051</t>
  </si>
  <si>
    <t>6582590390052</t>
  </si>
  <si>
    <t>6582590390053</t>
  </si>
  <si>
    <t>6582590390054</t>
  </si>
  <si>
    <t>6582590390055</t>
  </si>
  <si>
    <t>6582590390988</t>
  </si>
  <si>
    <t>6582590390989</t>
  </si>
  <si>
    <t>6582590390992</t>
  </si>
  <si>
    <t>6582590391931</t>
  </si>
  <si>
    <t>6582590392323</t>
  </si>
  <si>
    <t>6582590392347</t>
  </si>
  <si>
    <t>6582590392413</t>
  </si>
  <si>
    <t>6582590393313</t>
  </si>
  <si>
    <t>B780939</t>
  </si>
  <si>
    <t>E0AWiSSQV9yu</t>
  </si>
  <si>
    <t>E0AWiSSQV9yw</t>
  </si>
  <si>
    <t>E0AWiSSQV9yy</t>
  </si>
  <si>
    <t>E0AWiSSQV9zD</t>
  </si>
  <si>
    <t>6582590393753</t>
  </si>
  <si>
    <t>B781484</t>
  </si>
  <si>
    <t>B781485</t>
  </si>
  <si>
    <t>275587</t>
  </si>
  <si>
    <t>B784280</t>
  </si>
  <si>
    <t>E0AWiSSQVNpV</t>
  </si>
  <si>
    <t>B784281</t>
  </si>
  <si>
    <t>B784282</t>
  </si>
  <si>
    <t>6582590396117</t>
  </si>
  <si>
    <t>277064</t>
  </si>
  <si>
    <t>E0AWiSSQVRkO</t>
  </si>
  <si>
    <t>B786676</t>
  </si>
  <si>
    <t>B786677</t>
  </si>
  <si>
    <t>B786789</t>
  </si>
  <si>
    <t>B786790</t>
  </si>
  <si>
    <t>6582590397850</t>
  </si>
  <si>
    <t>6582590397851</t>
  </si>
  <si>
    <t>6582590398493</t>
  </si>
  <si>
    <t>B788178</t>
  </si>
  <si>
    <t>B788179</t>
  </si>
  <si>
    <t>6582590399468</t>
  </si>
  <si>
    <t>280209</t>
  </si>
  <si>
    <t>280715</t>
  </si>
  <si>
    <t>E0AWiSTbDKe6</t>
  </si>
  <si>
    <t>B791487</t>
  </si>
  <si>
    <t>E0AWiSSQVqTs</t>
  </si>
  <si>
    <t>B791590</t>
  </si>
  <si>
    <t>B791591</t>
  </si>
  <si>
    <t>6582590401951</t>
  </si>
  <si>
    <t>6582590401952</t>
  </si>
  <si>
    <t>6582590402277</t>
  </si>
  <si>
    <t>6582590402281</t>
  </si>
  <si>
    <t>B792383</t>
  </si>
  <si>
    <t>B79239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30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9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1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31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20.4688860764</v>
      </c>
      <c r="C9" s="7" t="s">
        <v>9</v>
      </c>
      <c r="D9" s="11">
        <v>103541</v>
      </c>
      <c r="E9" s="12">
        <v>9.3762000000000008</v>
      </c>
      <c r="F9" s="7" t="s">
        <v>20</v>
      </c>
      <c r="G9" s="13">
        <v>970821.12</v>
      </c>
      <c r="H9" s="7" t="s">
        <v>21</v>
      </c>
      <c r="I9" s="12">
        <v>9.4309999999999992</v>
      </c>
      <c r="J9" s="12">
        <v>9.3309999999999995</v>
      </c>
    </row>
    <row r="10" spans="1:12" s="1" customFormat="1" ht="19.7" customHeight="1" x14ac:dyDescent="0.2">
      <c r="A10" s="7" t="s">
        <v>7</v>
      </c>
      <c r="B10" s="10">
        <v>44720.4688860764</v>
      </c>
      <c r="C10" s="7" t="s">
        <v>9</v>
      </c>
      <c r="D10" s="11">
        <v>106428</v>
      </c>
      <c r="E10" s="12">
        <v>9.3673999999999999</v>
      </c>
      <c r="F10" s="7" t="s">
        <v>20</v>
      </c>
      <c r="G10" s="13">
        <v>996953.65</v>
      </c>
      <c r="H10" s="7" t="s">
        <v>22</v>
      </c>
      <c r="I10" s="12">
        <v>9.4309999999999992</v>
      </c>
      <c r="J10" s="12">
        <v>9.33</v>
      </c>
    </row>
    <row r="11" spans="1:12" s="1" customFormat="1" ht="19.7" customHeight="1" x14ac:dyDescent="0.2">
      <c r="A11" s="7" t="s">
        <v>7</v>
      </c>
      <c r="B11" s="10">
        <v>44720.4688860764</v>
      </c>
      <c r="C11" s="7" t="s">
        <v>9</v>
      </c>
      <c r="D11" s="11">
        <v>18051</v>
      </c>
      <c r="E11" s="12">
        <v>9.3706999999999994</v>
      </c>
      <c r="F11" s="7" t="s">
        <v>20</v>
      </c>
      <c r="G11" s="13">
        <v>169150.51</v>
      </c>
      <c r="H11" s="7" t="s">
        <v>23</v>
      </c>
      <c r="I11" s="12">
        <v>9.4280000000000008</v>
      </c>
      <c r="J11" s="12">
        <v>9.33</v>
      </c>
    </row>
    <row r="12" spans="1:12" s="1" customFormat="1" ht="19.7" customHeight="1" x14ac:dyDescent="0.2">
      <c r="A12" s="7" t="s">
        <v>7</v>
      </c>
      <c r="B12" s="10">
        <v>44720.4688860764</v>
      </c>
      <c r="C12" s="7" t="s">
        <v>9</v>
      </c>
      <c r="D12" s="11">
        <v>562</v>
      </c>
      <c r="E12" s="12">
        <v>9.3460000000000001</v>
      </c>
      <c r="F12" s="7" t="s">
        <v>20</v>
      </c>
      <c r="G12" s="13">
        <v>5252.45</v>
      </c>
      <c r="H12" s="7" t="s">
        <v>24</v>
      </c>
      <c r="I12" s="12">
        <v>9.3460000000000001</v>
      </c>
      <c r="J12" s="12">
        <v>9.3460000000000001</v>
      </c>
    </row>
    <row r="13" spans="1:12" s="1" customFormat="1" ht="19.7" customHeight="1" x14ac:dyDescent="0.2">
      <c r="A13" s="14"/>
      <c r="B13" s="14"/>
      <c r="C13" s="15" t="s">
        <v>25</v>
      </c>
      <c r="D13" s="16">
        <v>228582</v>
      </c>
      <c r="E13" s="17">
        <v>9.3716000000000008</v>
      </c>
      <c r="F13" s="7"/>
      <c r="G13" s="18">
        <v>2142179.0699999998</v>
      </c>
      <c r="H13" s="14"/>
      <c r="I13" s="17">
        <v>9.4309999999999992</v>
      </c>
      <c r="J13" s="17">
        <v>9.33</v>
      </c>
    </row>
    <row r="14" spans="1:12" s="1" customFormat="1" ht="19.7" customHeight="1" x14ac:dyDescent="0.2">
      <c r="A14" s="7" t="s">
        <v>7</v>
      </c>
      <c r="B14" s="10">
        <v>44720.4688860764</v>
      </c>
      <c r="C14" s="7" t="s">
        <v>9</v>
      </c>
      <c r="D14" s="11">
        <v>124163</v>
      </c>
      <c r="E14" s="12">
        <v>98.294200000000004</v>
      </c>
      <c r="F14" s="7" t="s">
        <v>26</v>
      </c>
      <c r="G14" s="13">
        <v>12204502.75</v>
      </c>
      <c r="H14" s="7" t="s">
        <v>27</v>
      </c>
      <c r="I14" s="12">
        <v>98.83</v>
      </c>
      <c r="J14" s="12">
        <v>97.9</v>
      </c>
    </row>
    <row r="15" spans="1:12" s="1" customFormat="1" ht="19.7" customHeight="1" x14ac:dyDescent="0.2">
      <c r="A15" s="7" t="s">
        <v>7</v>
      </c>
      <c r="B15" s="10">
        <v>44720.4688860764</v>
      </c>
      <c r="C15" s="7" t="s">
        <v>9</v>
      </c>
      <c r="D15" s="11">
        <v>147376</v>
      </c>
      <c r="E15" s="12">
        <v>98.326300000000003</v>
      </c>
      <c r="F15" s="7" t="s">
        <v>26</v>
      </c>
      <c r="G15" s="13">
        <v>14490936.789999999</v>
      </c>
      <c r="H15" s="7" t="s">
        <v>22</v>
      </c>
      <c r="I15" s="12">
        <v>98.86</v>
      </c>
      <c r="J15" s="12">
        <v>97.92</v>
      </c>
    </row>
    <row r="16" spans="1:12" s="1" customFormat="1" ht="19.7" customHeight="1" x14ac:dyDescent="0.2">
      <c r="A16" s="7" t="s">
        <v>7</v>
      </c>
      <c r="B16" s="10">
        <v>44720.4688860764</v>
      </c>
      <c r="C16" s="7" t="s">
        <v>9</v>
      </c>
      <c r="D16" s="11">
        <v>20309</v>
      </c>
      <c r="E16" s="12">
        <v>98.317499999999995</v>
      </c>
      <c r="F16" s="7" t="s">
        <v>26</v>
      </c>
      <c r="G16" s="13">
        <v>1996730.11</v>
      </c>
      <c r="H16" s="7" t="s">
        <v>23</v>
      </c>
      <c r="I16" s="12">
        <v>98.83</v>
      </c>
      <c r="J16" s="12">
        <v>97.98</v>
      </c>
    </row>
    <row r="17" spans="1:12" s="1" customFormat="1" ht="19.7" customHeight="1" x14ac:dyDescent="0.2">
      <c r="A17" s="7" t="s">
        <v>7</v>
      </c>
      <c r="B17" s="10">
        <v>44720.4688860764</v>
      </c>
      <c r="C17" s="7" t="s">
        <v>9</v>
      </c>
      <c r="D17" s="11">
        <v>23760</v>
      </c>
      <c r="E17" s="12">
        <v>98.316400000000002</v>
      </c>
      <c r="F17" s="7" t="s">
        <v>26</v>
      </c>
      <c r="G17" s="13">
        <v>2335997.66</v>
      </c>
      <c r="H17" s="7" t="s">
        <v>24</v>
      </c>
      <c r="I17" s="12">
        <v>98.82</v>
      </c>
      <c r="J17" s="12">
        <v>98</v>
      </c>
    </row>
    <row r="18" spans="1:12" s="1" customFormat="1" ht="19.7" customHeight="1" x14ac:dyDescent="0.2">
      <c r="A18" s="19"/>
      <c r="B18" s="19"/>
      <c r="C18" s="15" t="s">
        <v>25</v>
      </c>
      <c r="D18" s="16">
        <v>315608</v>
      </c>
      <c r="E18" s="17">
        <v>98.312399999999997</v>
      </c>
      <c r="F18" s="19"/>
      <c r="G18" s="18">
        <v>31028179.940000001</v>
      </c>
      <c r="H18" s="19"/>
      <c r="I18" s="17">
        <v>98.86</v>
      </c>
      <c r="J18" s="17">
        <v>97.9</v>
      </c>
    </row>
    <row r="19" spans="1:12" s="1" customFormat="1" ht="19.7" customHeight="1" x14ac:dyDescent="0.2">
      <c r="A19" s="7" t="s">
        <v>7</v>
      </c>
      <c r="B19" s="10">
        <v>44720.4688860764</v>
      </c>
      <c r="C19" s="7" t="s">
        <v>9</v>
      </c>
      <c r="D19" s="11">
        <v>39379</v>
      </c>
      <c r="E19" s="12">
        <v>69.703800000000001</v>
      </c>
      <c r="F19" s="7" t="s">
        <v>28</v>
      </c>
      <c r="G19" s="13">
        <v>2744865.94</v>
      </c>
      <c r="H19" s="7" t="s">
        <v>29</v>
      </c>
      <c r="I19" s="12">
        <v>70.13</v>
      </c>
      <c r="J19" s="12">
        <v>69.400000000000006</v>
      </c>
    </row>
    <row r="20" spans="1:12" s="1" customFormat="1" ht="19.7" customHeight="1" x14ac:dyDescent="0.2">
      <c r="A20" s="19"/>
      <c r="B20" s="19"/>
      <c r="C20" s="15" t="s">
        <v>25</v>
      </c>
      <c r="D20" s="16">
        <v>39379</v>
      </c>
      <c r="E20" s="17">
        <v>69.703800000000001</v>
      </c>
      <c r="F20" s="19"/>
      <c r="G20" s="18">
        <v>2744865.94</v>
      </c>
      <c r="H20" s="19"/>
      <c r="I20" s="17">
        <v>70.13</v>
      </c>
      <c r="J20" s="17">
        <v>69.400000000000006</v>
      </c>
    </row>
    <row r="21" spans="1:12" s="1" customFormat="1" ht="19.7" customHeight="1" x14ac:dyDescent="0.2">
      <c r="A21" s="35" t="s">
        <v>131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1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20</v>
      </c>
      <c r="C26" s="24">
        <v>44720.376000351003</v>
      </c>
      <c r="D26" s="22" t="s">
        <v>9</v>
      </c>
      <c r="E26" s="22" t="s">
        <v>26</v>
      </c>
      <c r="F26" s="25">
        <v>98.5</v>
      </c>
      <c r="G26" s="22" t="s">
        <v>40</v>
      </c>
      <c r="H26" s="26">
        <v>773</v>
      </c>
      <c r="I26" s="27">
        <v>76140.5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20</v>
      </c>
      <c r="C27" s="30">
        <v>44720.376000351003</v>
      </c>
      <c r="D27" s="28" t="s">
        <v>9</v>
      </c>
      <c r="E27" s="28" t="s">
        <v>26</v>
      </c>
      <c r="F27" s="31">
        <v>98.5</v>
      </c>
      <c r="G27" s="28" t="s">
        <v>40</v>
      </c>
      <c r="H27" s="32">
        <v>661</v>
      </c>
      <c r="I27" s="33">
        <v>65108.5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20</v>
      </c>
      <c r="C28" s="24">
        <v>44720.376087256598</v>
      </c>
      <c r="D28" s="22" t="s">
        <v>9</v>
      </c>
      <c r="E28" s="22" t="s">
        <v>20</v>
      </c>
      <c r="F28" s="25">
        <v>9.3960000000000008</v>
      </c>
      <c r="G28" s="22" t="s">
        <v>40</v>
      </c>
      <c r="H28" s="26">
        <v>758</v>
      </c>
      <c r="I28" s="27">
        <v>7122.17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20</v>
      </c>
      <c r="C29" s="30">
        <v>44720.376087256598</v>
      </c>
      <c r="D29" s="28" t="s">
        <v>9</v>
      </c>
      <c r="E29" s="28" t="s">
        <v>20</v>
      </c>
      <c r="F29" s="31">
        <v>9.3960000000000008</v>
      </c>
      <c r="G29" s="28" t="s">
        <v>40</v>
      </c>
      <c r="H29" s="32">
        <v>470</v>
      </c>
      <c r="I29" s="33">
        <v>4416.12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20</v>
      </c>
      <c r="C30" s="24">
        <v>44720.376087256896</v>
      </c>
      <c r="D30" s="22" t="s">
        <v>9</v>
      </c>
      <c r="E30" s="22" t="s">
        <v>20</v>
      </c>
      <c r="F30" s="25">
        <v>9.3960000000000008</v>
      </c>
      <c r="G30" s="22" t="s">
        <v>40</v>
      </c>
      <c r="H30" s="26">
        <v>328</v>
      </c>
      <c r="I30" s="27">
        <v>3081.89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20</v>
      </c>
      <c r="C31" s="30">
        <v>44720.376348709899</v>
      </c>
      <c r="D31" s="28" t="s">
        <v>9</v>
      </c>
      <c r="E31" s="28" t="s">
        <v>26</v>
      </c>
      <c r="F31" s="31">
        <v>98.33</v>
      </c>
      <c r="G31" s="28" t="s">
        <v>40</v>
      </c>
      <c r="H31" s="32">
        <v>95</v>
      </c>
      <c r="I31" s="33">
        <v>9341.35</v>
      </c>
      <c r="J31" s="28" t="s">
        <v>24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20</v>
      </c>
      <c r="C32" s="24">
        <v>44720.376348711303</v>
      </c>
      <c r="D32" s="22" t="s">
        <v>9</v>
      </c>
      <c r="E32" s="22" t="s">
        <v>26</v>
      </c>
      <c r="F32" s="25">
        <v>98.33</v>
      </c>
      <c r="G32" s="22" t="s">
        <v>40</v>
      </c>
      <c r="H32" s="26">
        <v>170</v>
      </c>
      <c r="I32" s="27">
        <v>16716.099999999999</v>
      </c>
      <c r="J32" s="22" t="s">
        <v>24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20</v>
      </c>
      <c r="C33" s="30">
        <v>44720.376348711798</v>
      </c>
      <c r="D33" s="28" t="s">
        <v>9</v>
      </c>
      <c r="E33" s="28" t="s">
        <v>26</v>
      </c>
      <c r="F33" s="31">
        <v>98.33</v>
      </c>
      <c r="G33" s="28" t="s">
        <v>40</v>
      </c>
      <c r="H33" s="32">
        <v>435</v>
      </c>
      <c r="I33" s="33">
        <v>42773.55</v>
      </c>
      <c r="J33" s="28" t="s">
        <v>24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20</v>
      </c>
      <c r="C34" s="24">
        <v>44720.376785185399</v>
      </c>
      <c r="D34" s="22" t="s">
        <v>9</v>
      </c>
      <c r="E34" s="22" t="s">
        <v>20</v>
      </c>
      <c r="F34" s="25">
        <v>9.3930000000000007</v>
      </c>
      <c r="G34" s="22" t="s">
        <v>40</v>
      </c>
      <c r="H34" s="26">
        <v>347</v>
      </c>
      <c r="I34" s="27">
        <v>3259.37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20</v>
      </c>
      <c r="C35" s="30">
        <v>44720.376785185603</v>
      </c>
      <c r="D35" s="28" t="s">
        <v>9</v>
      </c>
      <c r="E35" s="28" t="s">
        <v>20</v>
      </c>
      <c r="F35" s="31">
        <v>9.3930000000000007</v>
      </c>
      <c r="G35" s="28" t="s">
        <v>40</v>
      </c>
      <c r="H35" s="32">
        <v>339</v>
      </c>
      <c r="I35" s="33">
        <v>3184.23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20</v>
      </c>
      <c r="C36" s="24">
        <v>44720.376790978502</v>
      </c>
      <c r="D36" s="22" t="s">
        <v>9</v>
      </c>
      <c r="E36" s="22" t="s">
        <v>28</v>
      </c>
      <c r="F36" s="25">
        <v>69.87</v>
      </c>
      <c r="G36" s="22" t="s">
        <v>40</v>
      </c>
      <c r="H36" s="26">
        <v>600</v>
      </c>
      <c r="I36" s="27">
        <v>41922</v>
      </c>
      <c r="J36" s="22" t="s">
        <v>29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20</v>
      </c>
      <c r="C37" s="30">
        <v>44720.376793813099</v>
      </c>
      <c r="D37" s="28" t="s">
        <v>9</v>
      </c>
      <c r="E37" s="28" t="s">
        <v>28</v>
      </c>
      <c r="F37" s="31">
        <v>69.87</v>
      </c>
      <c r="G37" s="28" t="s">
        <v>40</v>
      </c>
      <c r="H37" s="32">
        <v>68</v>
      </c>
      <c r="I37" s="33">
        <v>4751.16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20</v>
      </c>
      <c r="C38" s="24">
        <v>44720.376793813397</v>
      </c>
      <c r="D38" s="22" t="s">
        <v>9</v>
      </c>
      <c r="E38" s="22" t="s">
        <v>28</v>
      </c>
      <c r="F38" s="25">
        <v>69.87</v>
      </c>
      <c r="G38" s="22" t="s">
        <v>40</v>
      </c>
      <c r="H38" s="26">
        <v>55</v>
      </c>
      <c r="I38" s="27">
        <v>3842.85</v>
      </c>
      <c r="J38" s="22" t="s">
        <v>29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20</v>
      </c>
      <c r="C39" s="30">
        <v>44720.376793813601</v>
      </c>
      <c r="D39" s="28" t="s">
        <v>9</v>
      </c>
      <c r="E39" s="28" t="s">
        <v>28</v>
      </c>
      <c r="F39" s="31">
        <v>69.87</v>
      </c>
      <c r="G39" s="28" t="s">
        <v>40</v>
      </c>
      <c r="H39" s="32">
        <v>68</v>
      </c>
      <c r="I39" s="33">
        <v>4751.16</v>
      </c>
      <c r="J39" s="28" t="s">
        <v>29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20</v>
      </c>
      <c r="C40" s="24">
        <v>44720.377799781003</v>
      </c>
      <c r="D40" s="22" t="s">
        <v>9</v>
      </c>
      <c r="E40" s="22" t="s">
        <v>26</v>
      </c>
      <c r="F40" s="25">
        <v>98.58</v>
      </c>
      <c r="G40" s="22" t="s">
        <v>40</v>
      </c>
      <c r="H40" s="26">
        <v>24</v>
      </c>
      <c r="I40" s="27">
        <v>2365.92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20</v>
      </c>
      <c r="C41" s="30">
        <v>44720.377834696999</v>
      </c>
      <c r="D41" s="28" t="s">
        <v>9</v>
      </c>
      <c r="E41" s="28" t="s">
        <v>26</v>
      </c>
      <c r="F41" s="31">
        <v>98.59</v>
      </c>
      <c r="G41" s="28" t="s">
        <v>40</v>
      </c>
      <c r="H41" s="32">
        <v>646</v>
      </c>
      <c r="I41" s="33">
        <v>63689.14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20</v>
      </c>
      <c r="C42" s="24">
        <v>44720.377836568499</v>
      </c>
      <c r="D42" s="22" t="s">
        <v>9</v>
      </c>
      <c r="E42" s="22" t="s">
        <v>20</v>
      </c>
      <c r="F42" s="25">
        <v>9.4039999999999999</v>
      </c>
      <c r="G42" s="22" t="s">
        <v>40</v>
      </c>
      <c r="H42" s="26">
        <v>219</v>
      </c>
      <c r="I42" s="27">
        <v>2059.48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20</v>
      </c>
      <c r="C43" s="30">
        <v>44720.377836665903</v>
      </c>
      <c r="D43" s="28" t="s">
        <v>9</v>
      </c>
      <c r="E43" s="28" t="s">
        <v>26</v>
      </c>
      <c r="F43" s="31">
        <v>98.56</v>
      </c>
      <c r="G43" s="28" t="s">
        <v>40</v>
      </c>
      <c r="H43" s="32">
        <v>425</v>
      </c>
      <c r="I43" s="33">
        <v>41888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20</v>
      </c>
      <c r="C44" s="24">
        <v>44720.3778367634</v>
      </c>
      <c r="D44" s="22" t="s">
        <v>9</v>
      </c>
      <c r="E44" s="22" t="s">
        <v>26</v>
      </c>
      <c r="F44" s="25">
        <v>98.56</v>
      </c>
      <c r="G44" s="22" t="s">
        <v>40</v>
      </c>
      <c r="H44" s="26">
        <v>425</v>
      </c>
      <c r="I44" s="27">
        <v>41888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20</v>
      </c>
      <c r="C45" s="30">
        <v>44720.3778367876</v>
      </c>
      <c r="D45" s="28" t="s">
        <v>9</v>
      </c>
      <c r="E45" s="28" t="s">
        <v>20</v>
      </c>
      <c r="F45" s="31">
        <v>9.4039999999999999</v>
      </c>
      <c r="G45" s="28" t="s">
        <v>40</v>
      </c>
      <c r="H45" s="32">
        <v>443</v>
      </c>
      <c r="I45" s="33">
        <v>4165.97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20</v>
      </c>
      <c r="C46" s="24">
        <v>44720.377842553797</v>
      </c>
      <c r="D46" s="22" t="s">
        <v>9</v>
      </c>
      <c r="E46" s="22" t="s">
        <v>26</v>
      </c>
      <c r="F46" s="25">
        <v>98.56</v>
      </c>
      <c r="G46" s="22" t="s">
        <v>40</v>
      </c>
      <c r="H46" s="26">
        <v>299</v>
      </c>
      <c r="I46" s="27">
        <v>29469.439999999999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20</v>
      </c>
      <c r="C47" s="30">
        <v>44720.378182098</v>
      </c>
      <c r="D47" s="28" t="s">
        <v>9</v>
      </c>
      <c r="E47" s="28" t="s">
        <v>26</v>
      </c>
      <c r="F47" s="31">
        <v>98.65</v>
      </c>
      <c r="G47" s="28" t="s">
        <v>40</v>
      </c>
      <c r="H47" s="32">
        <v>124</v>
      </c>
      <c r="I47" s="33">
        <v>12232.6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20</v>
      </c>
      <c r="C48" s="24">
        <v>44720.378182098197</v>
      </c>
      <c r="D48" s="22" t="s">
        <v>9</v>
      </c>
      <c r="E48" s="22" t="s">
        <v>26</v>
      </c>
      <c r="F48" s="25">
        <v>98.65</v>
      </c>
      <c r="G48" s="22" t="s">
        <v>40</v>
      </c>
      <c r="H48" s="26">
        <v>444</v>
      </c>
      <c r="I48" s="27">
        <v>43800.6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20</v>
      </c>
      <c r="C49" s="30">
        <v>44720.378449465403</v>
      </c>
      <c r="D49" s="28" t="s">
        <v>9</v>
      </c>
      <c r="E49" s="28" t="s">
        <v>26</v>
      </c>
      <c r="F49" s="31">
        <v>98.66</v>
      </c>
      <c r="G49" s="28" t="s">
        <v>40</v>
      </c>
      <c r="H49" s="32">
        <v>360</v>
      </c>
      <c r="I49" s="33">
        <v>35517.599999999999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20</v>
      </c>
      <c r="C50" s="24">
        <v>44720.3784494664</v>
      </c>
      <c r="D50" s="22" t="s">
        <v>9</v>
      </c>
      <c r="E50" s="22" t="s">
        <v>26</v>
      </c>
      <c r="F50" s="25">
        <v>98.66</v>
      </c>
      <c r="G50" s="22" t="s">
        <v>40</v>
      </c>
      <c r="H50" s="26">
        <v>229</v>
      </c>
      <c r="I50" s="27">
        <v>22593.14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20</v>
      </c>
      <c r="C51" s="30">
        <v>44720.378505733897</v>
      </c>
      <c r="D51" s="28" t="s">
        <v>9</v>
      </c>
      <c r="E51" s="28" t="s">
        <v>20</v>
      </c>
      <c r="F51" s="31">
        <v>9.4139999999999997</v>
      </c>
      <c r="G51" s="28" t="s">
        <v>40</v>
      </c>
      <c r="H51" s="32">
        <v>686</v>
      </c>
      <c r="I51" s="33">
        <v>6458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20</v>
      </c>
      <c r="C52" s="24">
        <v>44720.378809574402</v>
      </c>
      <c r="D52" s="22" t="s">
        <v>9</v>
      </c>
      <c r="E52" s="22" t="s">
        <v>26</v>
      </c>
      <c r="F52" s="25">
        <v>98.58</v>
      </c>
      <c r="G52" s="22" t="s">
        <v>40</v>
      </c>
      <c r="H52" s="26">
        <v>627</v>
      </c>
      <c r="I52" s="27">
        <v>61809.6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20</v>
      </c>
      <c r="C53" s="30">
        <v>44720.378809861402</v>
      </c>
      <c r="D53" s="28" t="s">
        <v>9</v>
      </c>
      <c r="E53" s="28" t="s">
        <v>20</v>
      </c>
      <c r="F53" s="31">
        <v>9.407</v>
      </c>
      <c r="G53" s="28" t="s">
        <v>40</v>
      </c>
      <c r="H53" s="32">
        <v>674</v>
      </c>
      <c r="I53" s="33">
        <v>6340.32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20</v>
      </c>
      <c r="C54" s="24">
        <v>44720.379353463301</v>
      </c>
      <c r="D54" s="22" t="s">
        <v>9</v>
      </c>
      <c r="E54" s="22" t="s">
        <v>26</v>
      </c>
      <c r="F54" s="25">
        <v>98.52</v>
      </c>
      <c r="G54" s="22" t="s">
        <v>40</v>
      </c>
      <c r="H54" s="26">
        <v>624</v>
      </c>
      <c r="I54" s="27">
        <v>61476.480000000003</v>
      </c>
      <c r="J54" s="22" t="s">
        <v>23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20</v>
      </c>
      <c r="C55" s="30">
        <v>44720.379665795401</v>
      </c>
      <c r="D55" s="28" t="s">
        <v>9</v>
      </c>
      <c r="E55" s="28" t="s">
        <v>20</v>
      </c>
      <c r="F55" s="31">
        <v>9.4009999999999998</v>
      </c>
      <c r="G55" s="28" t="s">
        <v>40</v>
      </c>
      <c r="H55" s="32">
        <v>114</v>
      </c>
      <c r="I55" s="33">
        <v>1071.71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20</v>
      </c>
      <c r="C56" s="24">
        <v>44720.379665795699</v>
      </c>
      <c r="D56" s="22" t="s">
        <v>9</v>
      </c>
      <c r="E56" s="22" t="s">
        <v>20</v>
      </c>
      <c r="F56" s="25">
        <v>9.4009999999999998</v>
      </c>
      <c r="G56" s="22" t="s">
        <v>40</v>
      </c>
      <c r="H56" s="26">
        <v>619</v>
      </c>
      <c r="I56" s="27">
        <v>5819.22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20</v>
      </c>
      <c r="C57" s="30">
        <v>44720.379665795699</v>
      </c>
      <c r="D57" s="28" t="s">
        <v>9</v>
      </c>
      <c r="E57" s="28" t="s">
        <v>20</v>
      </c>
      <c r="F57" s="31">
        <v>9.4009999999999998</v>
      </c>
      <c r="G57" s="28" t="s">
        <v>40</v>
      </c>
      <c r="H57" s="32">
        <v>870</v>
      </c>
      <c r="I57" s="33">
        <v>8178.87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20</v>
      </c>
      <c r="C58" s="24">
        <v>44720.379665795903</v>
      </c>
      <c r="D58" s="22" t="s">
        <v>9</v>
      </c>
      <c r="E58" s="22" t="s">
        <v>20</v>
      </c>
      <c r="F58" s="25">
        <v>9.4009999999999998</v>
      </c>
      <c r="G58" s="22" t="s">
        <v>40</v>
      </c>
      <c r="H58" s="26">
        <v>585</v>
      </c>
      <c r="I58" s="27">
        <v>5499.59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20</v>
      </c>
      <c r="C59" s="30">
        <v>44720.379666421199</v>
      </c>
      <c r="D59" s="28" t="s">
        <v>9</v>
      </c>
      <c r="E59" s="28" t="s">
        <v>20</v>
      </c>
      <c r="F59" s="31">
        <v>9.4</v>
      </c>
      <c r="G59" s="28" t="s">
        <v>40</v>
      </c>
      <c r="H59" s="32">
        <v>1397</v>
      </c>
      <c r="I59" s="33">
        <v>13131.8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20</v>
      </c>
      <c r="C60" s="24">
        <v>44720.379666421599</v>
      </c>
      <c r="D60" s="22" t="s">
        <v>9</v>
      </c>
      <c r="E60" s="22" t="s">
        <v>28</v>
      </c>
      <c r="F60" s="25">
        <v>69.930000000000007</v>
      </c>
      <c r="G60" s="22" t="s">
        <v>40</v>
      </c>
      <c r="H60" s="26">
        <v>399</v>
      </c>
      <c r="I60" s="27">
        <v>27902.07</v>
      </c>
      <c r="J60" s="22" t="s">
        <v>29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20</v>
      </c>
      <c r="C61" s="30">
        <v>44720.379666421999</v>
      </c>
      <c r="D61" s="28" t="s">
        <v>9</v>
      </c>
      <c r="E61" s="28" t="s">
        <v>28</v>
      </c>
      <c r="F61" s="31">
        <v>69.930000000000007</v>
      </c>
      <c r="G61" s="28" t="s">
        <v>40</v>
      </c>
      <c r="H61" s="32">
        <v>416</v>
      </c>
      <c r="I61" s="33">
        <v>29090.880000000001</v>
      </c>
      <c r="J61" s="28" t="s">
        <v>29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20</v>
      </c>
      <c r="C62" s="24">
        <v>44720.3796678613</v>
      </c>
      <c r="D62" s="22" t="s">
        <v>9</v>
      </c>
      <c r="E62" s="22" t="s">
        <v>20</v>
      </c>
      <c r="F62" s="25">
        <v>9.3989999999999991</v>
      </c>
      <c r="G62" s="22" t="s">
        <v>40</v>
      </c>
      <c r="H62" s="26">
        <v>1437</v>
      </c>
      <c r="I62" s="27">
        <v>13506.36</v>
      </c>
      <c r="J62" s="22" t="s">
        <v>23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20</v>
      </c>
      <c r="C63" s="30">
        <v>44720.379722405298</v>
      </c>
      <c r="D63" s="28" t="s">
        <v>9</v>
      </c>
      <c r="E63" s="28" t="s">
        <v>26</v>
      </c>
      <c r="F63" s="31">
        <v>98.48</v>
      </c>
      <c r="G63" s="28" t="s">
        <v>40</v>
      </c>
      <c r="H63" s="32">
        <v>91</v>
      </c>
      <c r="I63" s="33">
        <v>8961.68</v>
      </c>
      <c r="J63" s="28" t="s">
        <v>24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20</v>
      </c>
      <c r="C64" s="24">
        <v>44720.379722406498</v>
      </c>
      <c r="D64" s="22" t="s">
        <v>9</v>
      </c>
      <c r="E64" s="22" t="s">
        <v>26</v>
      </c>
      <c r="F64" s="25">
        <v>98.48</v>
      </c>
      <c r="G64" s="22" t="s">
        <v>40</v>
      </c>
      <c r="H64" s="26">
        <v>498</v>
      </c>
      <c r="I64" s="27">
        <v>49043.040000000001</v>
      </c>
      <c r="J64" s="22" t="s">
        <v>24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20</v>
      </c>
      <c r="C65" s="30">
        <v>44720.379722523903</v>
      </c>
      <c r="D65" s="28" t="s">
        <v>9</v>
      </c>
      <c r="E65" s="28" t="s">
        <v>26</v>
      </c>
      <c r="F65" s="31">
        <v>98.47</v>
      </c>
      <c r="G65" s="28" t="s">
        <v>40</v>
      </c>
      <c r="H65" s="32">
        <v>566</v>
      </c>
      <c r="I65" s="33">
        <v>55734.02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20</v>
      </c>
      <c r="C66" s="24">
        <v>44720.380425684598</v>
      </c>
      <c r="D66" s="22" t="s">
        <v>9</v>
      </c>
      <c r="E66" s="22" t="s">
        <v>20</v>
      </c>
      <c r="F66" s="25">
        <v>9.3870000000000005</v>
      </c>
      <c r="G66" s="22" t="s">
        <v>40</v>
      </c>
      <c r="H66" s="26">
        <v>273</v>
      </c>
      <c r="I66" s="27">
        <v>2562.65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20</v>
      </c>
      <c r="C67" s="30">
        <v>44720.380599486401</v>
      </c>
      <c r="D67" s="28" t="s">
        <v>9</v>
      </c>
      <c r="E67" s="28" t="s">
        <v>26</v>
      </c>
      <c r="F67" s="31">
        <v>98.49</v>
      </c>
      <c r="G67" s="28" t="s">
        <v>40</v>
      </c>
      <c r="H67" s="32">
        <v>564</v>
      </c>
      <c r="I67" s="33">
        <v>55548.36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20</v>
      </c>
      <c r="C68" s="24">
        <v>44720.3805994902</v>
      </c>
      <c r="D68" s="22" t="s">
        <v>9</v>
      </c>
      <c r="E68" s="22" t="s">
        <v>20</v>
      </c>
      <c r="F68" s="25">
        <v>9.3889999999999993</v>
      </c>
      <c r="G68" s="22" t="s">
        <v>40</v>
      </c>
      <c r="H68" s="26">
        <v>711</v>
      </c>
      <c r="I68" s="27">
        <v>6675.58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20</v>
      </c>
      <c r="C69" s="30">
        <v>44720.380599494601</v>
      </c>
      <c r="D69" s="28" t="s">
        <v>9</v>
      </c>
      <c r="E69" s="28" t="s">
        <v>26</v>
      </c>
      <c r="F69" s="31">
        <v>98.48</v>
      </c>
      <c r="G69" s="28" t="s">
        <v>40</v>
      </c>
      <c r="H69" s="32">
        <v>11</v>
      </c>
      <c r="I69" s="33">
        <v>1083.28</v>
      </c>
      <c r="J69" s="28" t="s">
        <v>24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20</v>
      </c>
      <c r="C70" s="24">
        <v>44720.380599686803</v>
      </c>
      <c r="D70" s="22" t="s">
        <v>9</v>
      </c>
      <c r="E70" s="22" t="s">
        <v>26</v>
      </c>
      <c r="F70" s="25">
        <v>98.48</v>
      </c>
      <c r="G70" s="22" t="s">
        <v>40</v>
      </c>
      <c r="H70" s="26">
        <v>595</v>
      </c>
      <c r="I70" s="27">
        <v>58595.6</v>
      </c>
      <c r="J70" s="22" t="s">
        <v>24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20</v>
      </c>
      <c r="C71" s="30">
        <v>44720.380600286997</v>
      </c>
      <c r="D71" s="28" t="s">
        <v>9</v>
      </c>
      <c r="E71" s="28" t="s">
        <v>20</v>
      </c>
      <c r="F71" s="31">
        <v>9.3889999999999993</v>
      </c>
      <c r="G71" s="28" t="s">
        <v>40</v>
      </c>
      <c r="H71" s="32">
        <v>471</v>
      </c>
      <c r="I71" s="33">
        <v>4422.22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20</v>
      </c>
      <c r="C72" s="24">
        <v>44720.380600287601</v>
      </c>
      <c r="D72" s="22" t="s">
        <v>9</v>
      </c>
      <c r="E72" s="22" t="s">
        <v>20</v>
      </c>
      <c r="F72" s="25">
        <v>9.3889999999999993</v>
      </c>
      <c r="G72" s="22" t="s">
        <v>40</v>
      </c>
      <c r="H72" s="26">
        <v>158</v>
      </c>
      <c r="I72" s="27">
        <v>1483.46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20</v>
      </c>
      <c r="C73" s="30">
        <v>44720.380600382698</v>
      </c>
      <c r="D73" s="28" t="s">
        <v>9</v>
      </c>
      <c r="E73" s="28" t="s">
        <v>26</v>
      </c>
      <c r="F73" s="31">
        <v>98.47</v>
      </c>
      <c r="G73" s="28" t="s">
        <v>40</v>
      </c>
      <c r="H73" s="32">
        <v>553</v>
      </c>
      <c r="I73" s="33">
        <v>54453.91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20</v>
      </c>
      <c r="C74" s="24">
        <v>44720.380600383898</v>
      </c>
      <c r="D74" s="22" t="s">
        <v>9</v>
      </c>
      <c r="E74" s="22" t="s">
        <v>20</v>
      </c>
      <c r="F74" s="25">
        <v>9.3889999999999993</v>
      </c>
      <c r="G74" s="22" t="s">
        <v>40</v>
      </c>
      <c r="H74" s="26">
        <v>141</v>
      </c>
      <c r="I74" s="27">
        <v>1323.85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20</v>
      </c>
      <c r="C75" s="30">
        <v>44720.380600518904</v>
      </c>
      <c r="D75" s="28" t="s">
        <v>9</v>
      </c>
      <c r="E75" s="28" t="s">
        <v>20</v>
      </c>
      <c r="F75" s="31">
        <v>9.3889999999999993</v>
      </c>
      <c r="G75" s="28" t="s">
        <v>40</v>
      </c>
      <c r="H75" s="32">
        <v>155</v>
      </c>
      <c r="I75" s="33">
        <v>1455.3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20</v>
      </c>
      <c r="C76" s="24">
        <v>44720.380965787903</v>
      </c>
      <c r="D76" s="22" t="s">
        <v>9</v>
      </c>
      <c r="E76" s="22" t="s">
        <v>20</v>
      </c>
      <c r="F76" s="25">
        <v>9.3859999999999992</v>
      </c>
      <c r="G76" s="22" t="s">
        <v>40</v>
      </c>
      <c r="H76" s="26">
        <v>881</v>
      </c>
      <c r="I76" s="27">
        <v>8269.07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20</v>
      </c>
      <c r="C77" s="30">
        <v>44720.380965787903</v>
      </c>
      <c r="D77" s="28" t="s">
        <v>9</v>
      </c>
      <c r="E77" s="28" t="s">
        <v>20</v>
      </c>
      <c r="F77" s="31">
        <v>9.3859999999999992</v>
      </c>
      <c r="G77" s="28" t="s">
        <v>40</v>
      </c>
      <c r="H77" s="32">
        <v>1328</v>
      </c>
      <c r="I77" s="33">
        <v>12464.61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20</v>
      </c>
      <c r="C78" s="24">
        <v>44720.380971993603</v>
      </c>
      <c r="D78" s="22" t="s">
        <v>9</v>
      </c>
      <c r="E78" s="22" t="s">
        <v>26</v>
      </c>
      <c r="F78" s="25">
        <v>98.45</v>
      </c>
      <c r="G78" s="22" t="s">
        <v>40</v>
      </c>
      <c r="H78" s="26">
        <v>616</v>
      </c>
      <c r="I78" s="27">
        <v>60645.2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20</v>
      </c>
      <c r="C79" s="30">
        <v>44720.381657961902</v>
      </c>
      <c r="D79" s="28" t="s">
        <v>9</v>
      </c>
      <c r="E79" s="28" t="s">
        <v>20</v>
      </c>
      <c r="F79" s="31">
        <v>9.391</v>
      </c>
      <c r="G79" s="28" t="s">
        <v>40</v>
      </c>
      <c r="H79" s="32">
        <v>316</v>
      </c>
      <c r="I79" s="33">
        <v>2967.56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20</v>
      </c>
      <c r="C80" s="24">
        <v>44720.3816579622</v>
      </c>
      <c r="D80" s="22" t="s">
        <v>9</v>
      </c>
      <c r="E80" s="22" t="s">
        <v>20</v>
      </c>
      <c r="F80" s="25">
        <v>9.391</v>
      </c>
      <c r="G80" s="22" t="s">
        <v>40</v>
      </c>
      <c r="H80" s="26">
        <v>308</v>
      </c>
      <c r="I80" s="27">
        <v>2892.43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20</v>
      </c>
      <c r="C81" s="30">
        <v>44720.3816579622</v>
      </c>
      <c r="D81" s="28" t="s">
        <v>9</v>
      </c>
      <c r="E81" s="28" t="s">
        <v>20</v>
      </c>
      <c r="F81" s="31">
        <v>9.391</v>
      </c>
      <c r="G81" s="28" t="s">
        <v>40</v>
      </c>
      <c r="H81" s="32">
        <v>710</v>
      </c>
      <c r="I81" s="33">
        <v>6667.61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20</v>
      </c>
      <c r="C82" s="24">
        <v>44720.3816579622</v>
      </c>
      <c r="D82" s="22" t="s">
        <v>9</v>
      </c>
      <c r="E82" s="22" t="s">
        <v>20</v>
      </c>
      <c r="F82" s="25">
        <v>9.391</v>
      </c>
      <c r="G82" s="22" t="s">
        <v>40</v>
      </c>
      <c r="H82" s="26">
        <v>693</v>
      </c>
      <c r="I82" s="27">
        <v>6507.96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20</v>
      </c>
      <c r="C83" s="30">
        <v>44720.381658062899</v>
      </c>
      <c r="D83" s="28" t="s">
        <v>9</v>
      </c>
      <c r="E83" s="28" t="s">
        <v>20</v>
      </c>
      <c r="F83" s="31">
        <v>9.39</v>
      </c>
      <c r="G83" s="28" t="s">
        <v>40</v>
      </c>
      <c r="H83" s="32">
        <v>1000</v>
      </c>
      <c r="I83" s="33">
        <v>9390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20</v>
      </c>
      <c r="C84" s="24">
        <v>44720.381658063801</v>
      </c>
      <c r="D84" s="22" t="s">
        <v>9</v>
      </c>
      <c r="E84" s="22" t="s">
        <v>20</v>
      </c>
      <c r="F84" s="25">
        <v>9.39</v>
      </c>
      <c r="G84" s="22" t="s">
        <v>40</v>
      </c>
      <c r="H84" s="26">
        <v>375</v>
      </c>
      <c r="I84" s="27">
        <v>3521.25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20</v>
      </c>
      <c r="C85" s="30">
        <v>44720.381658295599</v>
      </c>
      <c r="D85" s="28" t="s">
        <v>9</v>
      </c>
      <c r="E85" s="28" t="s">
        <v>26</v>
      </c>
      <c r="F85" s="31">
        <v>98.51</v>
      </c>
      <c r="G85" s="28" t="s">
        <v>40</v>
      </c>
      <c r="H85" s="32">
        <v>595</v>
      </c>
      <c r="I85" s="33">
        <v>58613.45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20</v>
      </c>
      <c r="C86" s="24">
        <v>44720.381658795603</v>
      </c>
      <c r="D86" s="22" t="s">
        <v>9</v>
      </c>
      <c r="E86" s="22" t="s">
        <v>20</v>
      </c>
      <c r="F86" s="25">
        <v>9.39</v>
      </c>
      <c r="G86" s="22" t="s">
        <v>40</v>
      </c>
      <c r="H86" s="26">
        <v>384</v>
      </c>
      <c r="I86" s="27">
        <v>3605.76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20</v>
      </c>
      <c r="C87" s="30">
        <v>44720.381658795901</v>
      </c>
      <c r="D87" s="28" t="s">
        <v>9</v>
      </c>
      <c r="E87" s="28" t="s">
        <v>20</v>
      </c>
      <c r="F87" s="31">
        <v>9.39</v>
      </c>
      <c r="G87" s="28" t="s">
        <v>40</v>
      </c>
      <c r="H87" s="32">
        <v>957</v>
      </c>
      <c r="I87" s="33">
        <v>8986.23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20</v>
      </c>
      <c r="C88" s="24">
        <v>44720.381658795901</v>
      </c>
      <c r="D88" s="22" t="s">
        <v>9</v>
      </c>
      <c r="E88" s="22" t="s">
        <v>20</v>
      </c>
      <c r="F88" s="25">
        <v>9.39</v>
      </c>
      <c r="G88" s="22" t="s">
        <v>40</v>
      </c>
      <c r="H88" s="26">
        <v>114</v>
      </c>
      <c r="I88" s="27">
        <v>1070.46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20</v>
      </c>
      <c r="C89" s="30">
        <v>44720.381658796199</v>
      </c>
      <c r="D89" s="28" t="s">
        <v>9</v>
      </c>
      <c r="E89" s="28" t="s">
        <v>20</v>
      </c>
      <c r="F89" s="31">
        <v>9.39</v>
      </c>
      <c r="G89" s="28" t="s">
        <v>40</v>
      </c>
      <c r="H89" s="32">
        <v>1266</v>
      </c>
      <c r="I89" s="33">
        <v>11887.74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20</v>
      </c>
      <c r="C90" s="24">
        <v>44720.381663719403</v>
      </c>
      <c r="D90" s="22" t="s">
        <v>9</v>
      </c>
      <c r="E90" s="22" t="s">
        <v>26</v>
      </c>
      <c r="F90" s="25">
        <v>98.5</v>
      </c>
      <c r="G90" s="22" t="s">
        <v>40</v>
      </c>
      <c r="H90" s="26">
        <v>576</v>
      </c>
      <c r="I90" s="27">
        <v>56736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20</v>
      </c>
      <c r="C91" s="30">
        <v>44720.382046592204</v>
      </c>
      <c r="D91" s="28" t="s">
        <v>9</v>
      </c>
      <c r="E91" s="28" t="s">
        <v>20</v>
      </c>
      <c r="F91" s="31">
        <v>9.3940000000000001</v>
      </c>
      <c r="G91" s="28" t="s">
        <v>40</v>
      </c>
      <c r="H91" s="32">
        <v>611</v>
      </c>
      <c r="I91" s="33">
        <v>5739.73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20</v>
      </c>
      <c r="C92" s="24">
        <v>44720.382069214204</v>
      </c>
      <c r="D92" s="22" t="s">
        <v>9</v>
      </c>
      <c r="E92" s="22" t="s">
        <v>26</v>
      </c>
      <c r="F92" s="25">
        <v>98.58</v>
      </c>
      <c r="G92" s="22" t="s">
        <v>40</v>
      </c>
      <c r="H92" s="26">
        <v>568</v>
      </c>
      <c r="I92" s="27">
        <v>55993.440000000002</v>
      </c>
      <c r="J92" s="22" t="s">
        <v>23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20</v>
      </c>
      <c r="C93" s="30">
        <v>44720.3820693292</v>
      </c>
      <c r="D93" s="28" t="s">
        <v>9</v>
      </c>
      <c r="E93" s="28" t="s">
        <v>20</v>
      </c>
      <c r="F93" s="31">
        <v>9.3940000000000001</v>
      </c>
      <c r="G93" s="28" t="s">
        <v>40</v>
      </c>
      <c r="H93" s="32">
        <v>153</v>
      </c>
      <c r="I93" s="33">
        <v>1437.28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20</v>
      </c>
      <c r="C94" s="24">
        <v>44720.382310489404</v>
      </c>
      <c r="D94" s="22" t="s">
        <v>9</v>
      </c>
      <c r="E94" s="22" t="s">
        <v>20</v>
      </c>
      <c r="F94" s="25">
        <v>9.391</v>
      </c>
      <c r="G94" s="22" t="s">
        <v>40</v>
      </c>
      <c r="H94" s="26">
        <v>621</v>
      </c>
      <c r="I94" s="27">
        <v>5831.81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20</v>
      </c>
      <c r="C95" s="30">
        <v>44720.382310489797</v>
      </c>
      <c r="D95" s="28" t="s">
        <v>9</v>
      </c>
      <c r="E95" s="28" t="s">
        <v>20</v>
      </c>
      <c r="F95" s="31">
        <v>9.391</v>
      </c>
      <c r="G95" s="28" t="s">
        <v>40</v>
      </c>
      <c r="H95" s="32">
        <v>305</v>
      </c>
      <c r="I95" s="33">
        <v>2864.26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20</v>
      </c>
      <c r="C96" s="24">
        <v>44720.382310587098</v>
      </c>
      <c r="D96" s="22" t="s">
        <v>9</v>
      </c>
      <c r="E96" s="22" t="s">
        <v>20</v>
      </c>
      <c r="F96" s="25">
        <v>9.391</v>
      </c>
      <c r="G96" s="22" t="s">
        <v>40</v>
      </c>
      <c r="H96" s="26">
        <v>430</v>
      </c>
      <c r="I96" s="27">
        <v>4038.13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20</v>
      </c>
      <c r="C97" s="30">
        <v>44720.382310587302</v>
      </c>
      <c r="D97" s="28" t="s">
        <v>9</v>
      </c>
      <c r="E97" s="28" t="s">
        <v>20</v>
      </c>
      <c r="F97" s="31">
        <v>9.391</v>
      </c>
      <c r="G97" s="28" t="s">
        <v>40</v>
      </c>
      <c r="H97" s="32">
        <v>165</v>
      </c>
      <c r="I97" s="33">
        <v>1549.52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20</v>
      </c>
      <c r="C98" s="24">
        <v>44720.382310587702</v>
      </c>
      <c r="D98" s="22" t="s">
        <v>9</v>
      </c>
      <c r="E98" s="22" t="s">
        <v>20</v>
      </c>
      <c r="F98" s="25">
        <v>9.391</v>
      </c>
      <c r="G98" s="22" t="s">
        <v>40</v>
      </c>
      <c r="H98" s="26">
        <v>88</v>
      </c>
      <c r="I98" s="27">
        <v>826.41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20</v>
      </c>
      <c r="C99" s="30">
        <v>44720.382310819499</v>
      </c>
      <c r="D99" s="28" t="s">
        <v>9</v>
      </c>
      <c r="E99" s="28" t="s">
        <v>20</v>
      </c>
      <c r="F99" s="31">
        <v>9.391</v>
      </c>
      <c r="G99" s="28" t="s">
        <v>40</v>
      </c>
      <c r="H99" s="32">
        <v>50</v>
      </c>
      <c r="I99" s="33">
        <v>469.55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20</v>
      </c>
      <c r="C100" s="24">
        <v>44720.382310819703</v>
      </c>
      <c r="D100" s="22" t="s">
        <v>9</v>
      </c>
      <c r="E100" s="22" t="s">
        <v>20</v>
      </c>
      <c r="F100" s="25">
        <v>9.391</v>
      </c>
      <c r="G100" s="22" t="s">
        <v>40</v>
      </c>
      <c r="H100" s="26">
        <v>68</v>
      </c>
      <c r="I100" s="27">
        <v>638.59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20</v>
      </c>
      <c r="C101" s="30">
        <v>44720.382535465498</v>
      </c>
      <c r="D101" s="28" t="s">
        <v>9</v>
      </c>
      <c r="E101" s="28" t="s">
        <v>26</v>
      </c>
      <c r="F101" s="31">
        <v>98.54</v>
      </c>
      <c r="G101" s="28" t="s">
        <v>40</v>
      </c>
      <c r="H101" s="32">
        <v>455</v>
      </c>
      <c r="I101" s="33">
        <v>44835.7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20</v>
      </c>
      <c r="C102" s="24">
        <v>44720.382535466801</v>
      </c>
      <c r="D102" s="22" t="s">
        <v>9</v>
      </c>
      <c r="E102" s="22" t="s">
        <v>26</v>
      </c>
      <c r="F102" s="25">
        <v>98.54</v>
      </c>
      <c r="G102" s="22" t="s">
        <v>40</v>
      </c>
      <c r="H102" s="26">
        <v>136</v>
      </c>
      <c r="I102" s="27">
        <v>13401.44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20</v>
      </c>
      <c r="C103" s="30">
        <v>44720.382535466801</v>
      </c>
      <c r="D103" s="28" t="s">
        <v>9</v>
      </c>
      <c r="E103" s="28" t="s">
        <v>26</v>
      </c>
      <c r="F103" s="31">
        <v>98.54</v>
      </c>
      <c r="G103" s="28" t="s">
        <v>40</v>
      </c>
      <c r="H103" s="32">
        <v>570</v>
      </c>
      <c r="I103" s="33">
        <v>56167.8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20</v>
      </c>
      <c r="C104" s="24">
        <v>44720.383108796799</v>
      </c>
      <c r="D104" s="22" t="s">
        <v>9</v>
      </c>
      <c r="E104" s="22" t="s">
        <v>20</v>
      </c>
      <c r="F104" s="25">
        <v>9.3829999999999991</v>
      </c>
      <c r="G104" s="22" t="s">
        <v>40</v>
      </c>
      <c r="H104" s="26">
        <v>360</v>
      </c>
      <c r="I104" s="27">
        <v>3377.88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20</v>
      </c>
      <c r="C105" s="30">
        <v>44720.3831087976</v>
      </c>
      <c r="D105" s="28" t="s">
        <v>9</v>
      </c>
      <c r="E105" s="28" t="s">
        <v>20</v>
      </c>
      <c r="F105" s="31">
        <v>9.3829999999999991</v>
      </c>
      <c r="G105" s="28" t="s">
        <v>40</v>
      </c>
      <c r="H105" s="32">
        <v>314</v>
      </c>
      <c r="I105" s="33">
        <v>2946.26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20</v>
      </c>
      <c r="C106" s="24">
        <v>44720.383110080802</v>
      </c>
      <c r="D106" s="22" t="s">
        <v>9</v>
      </c>
      <c r="E106" s="22" t="s">
        <v>20</v>
      </c>
      <c r="F106" s="25">
        <v>9.3829999999999991</v>
      </c>
      <c r="G106" s="22" t="s">
        <v>40</v>
      </c>
      <c r="H106" s="26">
        <v>72</v>
      </c>
      <c r="I106" s="27">
        <v>675.58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20</v>
      </c>
      <c r="C107" s="30">
        <v>44720.383110081901</v>
      </c>
      <c r="D107" s="28" t="s">
        <v>9</v>
      </c>
      <c r="E107" s="28" t="s">
        <v>20</v>
      </c>
      <c r="F107" s="31">
        <v>9.3829999999999991</v>
      </c>
      <c r="G107" s="28" t="s">
        <v>40</v>
      </c>
      <c r="H107" s="32">
        <v>46</v>
      </c>
      <c r="I107" s="33">
        <v>431.6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20</v>
      </c>
      <c r="C108" s="24">
        <v>44720.383110082003</v>
      </c>
      <c r="D108" s="22" t="s">
        <v>9</v>
      </c>
      <c r="E108" s="22" t="s">
        <v>20</v>
      </c>
      <c r="F108" s="25">
        <v>9.3829999999999991</v>
      </c>
      <c r="G108" s="22" t="s">
        <v>40</v>
      </c>
      <c r="H108" s="26">
        <v>1320</v>
      </c>
      <c r="I108" s="27">
        <v>12385.56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20</v>
      </c>
      <c r="C109" s="30">
        <v>44720.383110082897</v>
      </c>
      <c r="D109" s="28" t="s">
        <v>9</v>
      </c>
      <c r="E109" s="28" t="s">
        <v>20</v>
      </c>
      <c r="F109" s="31">
        <v>9.3829999999999991</v>
      </c>
      <c r="G109" s="28" t="s">
        <v>40</v>
      </c>
      <c r="H109" s="32">
        <v>1390</v>
      </c>
      <c r="I109" s="33">
        <v>13042.37</v>
      </c>
      <c r="J109" s="28" t="s">
        <v>23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20</v>
      </c>
      <c r="C110" s="24">
        <v>44720.383387940601</v>
      </c>
      <c r="D110" s="22" t="s">
        <v>9</v>
      </c>
      <c r="E110" s="22" t="s">
        <v>26</v>
      </c>
      <c r="F110" s="25">
        <v>98.47</v>
      </c>
      <c r="G110" s="22" t="s">
        <v>40</v>
      </c>
      <c r="H110" s="26">
        <v>705</v>
      </c>
      <c r="I110" s="27">
        <v>69421.350000000006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20</v>
      </c>
      <c r="C111" s="30">
        <v>44720.383388055903</v>
      </c>
      <c r="D111" s="28" t="s">
        <v>9</v>
      </c>
      <c r="E111" s="28" t="s">
        <v>26</v>
      </c>
      <c r="F111" s="31">
        <v>98.46</v>
      </c>
      <c r="G111" s="28" t="s">
        <v>40</v>
      </c>
      <c r="H111" s="32">
        <v>254</v>
      </c>
      <c r="I111" s="33">
        <v>25008.84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20</v>
      </c>
      <c r="C112" s="24">
        <v>44720.383388057198</v>
      </c>
      <c r="D112" s="22" t="s">
        <v>9</v>
      </c>
      <c r="E112" s="22" t="s">
        <v>26</v>
      </c>
      <c r="F112" s="25">
        <v>98.46</v>
      </c>
      <c r="G112" s="22" t="s">
        <v>40</v>
      </c>
      <c r="H112" s="26">
        <v>453</v>
      </c>
      <c r="I112" s="27">
        <v>44602.38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20</v>
      </c>
      <c r="C113" s="30">
        <v>44720.3833951673</v>
      </c>
      <c r="D113" s="28" t="s">
        <v>9</v>
      </c>
      <c r="E113" s="28" t="s">
        <v>20</v>
      </c>
      <c r="F113" s="31">
        <v>9.3819999999999997</v>
      </c>
      <c r="G113" s="28" t="s">
        <v>40</v>
      </c>
      <c r="H113" s="32">
        <v>74</v>
      </c>
      <c r="I113" s="33">
        <v>694.27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20</v>
      </c>
      <c r="C114" s="24">
        <v>44720.383395168399</v>
      </c>
      <c r="D114" s="22" t="s">
        <v>9</v>
      </c>
      <c r="E114" s="22" t="s">
        <v>20</v>
      </c>
      <c r="F114" s="25">
        <v>9.3819999999999997</v>
      </c>
      <c r="G114" s="22" t="s">
        <v>40</v>
      </c>
      <c r="H114" s="26">
        <v>296</v>
      </c>
      <c r="I114" s="27">
        <v>2777.07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20</v>
      </c>
      <c r="C115" s="30">
        <v>44720.3833951704</v>
      </c>
      <c r="D115" s="28" t="s">
        <v>9</v>
      </c>
      <c r="E115" s="28" t="s">
        <v>20</v>
      </c>
      <c r="F115" s="31">
        <v>9.3819999999999997</v>
      </c>
      <c r="G115" s="28" t="s">
        <v>40</v>
      </c>
      <c r="H115" s="32">
        <v>177</v>
      </c>
      <c r="I115" s="33">
        <v>1660.61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20</v>
      </c>
      <c r="C116" s="24">
        <v>44720.383395170596</v>
      </c>
      <c r="D116" s="22" t="s">
        <v>9</v>
      </c>
      <c r="E116" s="22" t="s">
        <v>20</v>
      </c>
      <c r="F116" s="25">
        <v>9.3819999999999997</v>
      </c>
      <c r="G116" s="22" t="s">
        <v>40</v>
      </c>
      <c r="H116" s="26">
        <v>226</v>
      </c>
      <c r="I116" s="27">
        <v>2120.33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20</v>
      </c>
      <c r="C117" s="30">
        <v>44720.383843326701</v>
      </c>
      <c r="D117" s="28" t="s">
        <v>9</v>
      </c>
      <c r="E117" s="28" t="s">
        <v>26</v>
      </c>
      <c r="F117" s="31">
        <v>98.42</v>
      </c>
      <c r="G117" s="28" t="s">
        <v>40</v>
      </c>
      <c r="H117" s="32">
        <v>649</v>
      </c>
      <c r="I117" s="33">
        <v>63874.58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20</v>
      </c>
      <c r="C118" s="24">
        <v>44720.3841159804</v>
      </c>
      <c r="D118" s="22" t="s">
        <v>9</v>
      </c>
      <c r="E118" s="22" t="s">
        <v>26</v>
      </c>
      <c r="F118" s="25">
        <v>98.38</v>
      </c>
      <c r="G118" s="22" t="s">
        <v>40</v>
      </c>
      <c r="H118" s="26">
        <v>227</v>
      </c>
      <c r="I118" s="27">
        <v>22332.26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20</v>
      </c>
      <c r="C119" s="30">
        <v>44720.384115981797</v>
      </c>
      <c r="D119" s="28" t="s">
        <v>9</v>
      </c>
      <c r="E119" s="28" t="s">
        <v>26</v>
      </c>
      <c r="F119" s="31">
        <v>98.38</v>
      </c>
      <c r="G119" s="28" t="s">
        <v>40</v>
      </c>
      <c r="H119" s="32">
        <v>439</v>
      </c>
      <c r="I119" s="33">
        <v>43188.82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20</v>
      </c>
      <c r="C120" s="24">
        <v>44720.384317166398</v>
      </c>
      <c r="D120" s="22" t="s">
        <v>9</v>
      </c>
      <c r="E120" s="22" t="s">
        <v>20</v>
      </c>
      <c r="F120" s="25">
        <v>9.3699999999999992</v>
      </c>
      <c r="G120" s="22" t="s">
        <v>40</v>
      </c>
      <c r="H120" s="26">
        <v>1271</v>
      </c>
      <c r="I120" s="27">
        <v>11909.27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20</v>
      </c>
      <c r="C121" s="30">
        <v>44720.384318372402</v>
      </c>
      <c r="D121" s="28" t="s">
        <v>9</v>
      </c>
      <c r="E121" s="28" t="s">
        <v>20</v>
      </c>
      <c r="F121" s="31">
        <v>9.3689999999999998</v>
      </c>
      <c r="G121" s="28" t="s">
        <v>40</v>
      </c>
      <c r="H121" s="32">
        <v>695</v>
      </c>
      <c r="I121" s="33">
        <v>6511.46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20</v>
      </c>
      <c r="C122" s="24">
        <v>44720.384318372402</v>
      </c>
      <c r="D122" s="22" t="s">
        <v>9</v>
      </c>
      <c r="E122" s="22" t="s">
        <v>20</v>
      </c>
      <c r="F122" s="25">
        <v>9.3689999999999998</v>
      </c>
      <c r="G122" s="22" t="s">
        <v>40</v>
      </c>
      <c r="H122" s="26">
        <v>551</v>
      </c>
      <c r="I122" s="27">
        <v>5162.32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20</v>
      </c>
      <c r="C123" s="30">
        <v>44720.3843183727</v>
      </c>
      <c r="D123" s="28" t="s">
        <v>9</v>
      </c>
      <c r="E123" s="28" t="s">
        <v>20</v>
      </c>
      <c r="F123" s="31">
        <v>9.3689999999999998</v>
      </c>
      <c r="G123" s="28" t="s">
        <v>40</v>
      </c>
      <c r="H123" s="32">
        <v>743</v>
      </c>
      <c r="I123" s="33">
        <v>6961.17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20</v>
      </c>
      <c r="C124" s="24">
        <v>44720.384318466502</v>
      </c>
      <c r="D124" s="22" t="s">
        <v>9</v>
      </c>
      <c r="E124" s="22" t="s">
        <v>20</v>
      </c>
      <c r="F124" s="25">
        <v>9.3689999999999998</v>
      </c>
      <c r="G124" s="22" t="s">
        <v>40</v>
      </c>
      <c r="H124" s="26">
        <v>941</v>
      </c>
      <c r="I124" s="27">
        <v>8816.23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20</v>
      </c>
      <c r="C125" s="30">
        <v>44720.384318604403</v>
      </c>
      <c r="D125" s="28" t="s">
        <v>9</v>
      </c>
      <c r="E125" s="28" t="s">
        <v>20</v>
      </c>
      <c r="F125" s="31">
        <v>9.3680000000000003</v>
      </c>
      <c r="G125" s="28" t="s">
        <v>40</v>
      </c>
      <c r="H125" s="32">
        <v>171</v>
      </c>
      <c r="I125" s="33">
        <v>1601.93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20</v>
      </c>
      <c r="C126" s="24">
        <v>44720.384484591799</v>
      </c>
      <c r="D126" s="22" t="s">
        <v>9</v>
      </c>
      <c r="E126" s="22" t="s">
        <v>26</v>
      </c>
      <c r="F126" s="25">
        <v>98.31</v>
      </c>
      <c r="G126" s="22" t="s">
        <v>40</v>
      </c>
      <c r="H126" s="26">
        <v>643</v>
      </c>
      <c r="I126" s="27">
        <v>63213.33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20</v>
      </c>
      <c r="C127" s="30">
        <v>44720.385194647002</v>
      </c>
      <c r="D127" s="28" t="s">
        <v>9</v>
      </c>
      <c r="E127" s="28" t="s">
        <v>26</v>
      </c>
      <c r="F127" s="31">
        <v>98.37</v>
      </c>
      <c r="G127" s="28" t="s">
        <v>40</v>
      </c>
      <c r="H127" s="32">
        <v>577</v>
      </c>
      <c r="I127" s="33">
        <v>56759.49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20</v>
      </c>
      <c r="C128" s="24">
        <v>44720.385329643803</v>
      </c>
      <c r="D128" s="22" t="s">
        <v>9</v>
      </c>
      <c r="E128" s="22" t="s">
        <v>20</v>
      </c>
      <c r="F128" s="25">
        <v>9.3770000000000007</v>
      </c>
      <c r="G128" s="22" t="s">
        <v>40</v>
      </c>
      <c r="H128" s="26">
        <v>697</v>
      </c>
      <c r="I128" s="27">
        <v>6535.77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20</v>
      </c>
      <c r="C129" s="30">
        <v>44720.385329643803</v>
      </c>
      <c r="D129" s="28" t="s">
        <v>9</v>
      </c>
      <c r="E129" s="28" t="s">
        <v>20</v>
      </c>
      <c r="F129" s="31">
        <v>9.3770000000000007</v>
      </c>
      <c r="G129" s="28" t="s">
        <v>40</v>
      </c>
      <c r="H129" s="32">
        <v>836</v>
      </c>
      <c r="I129" s="33">
        <v>7839.17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20</v>
      </c>
      <c r="C130" s="24">
        <v>44720.385329644101</v>
      </c>
      <c r="D130" s="22" t="s">
        <v>9</v>
      </c>
      <c r="E130" s="22" t="s">
        <v>20</v>
      </c>
      <c r="F130" s="25">
        <v>9.3770000000000007</v>
      </c>
      <c r="G130" s="22" t="s">
        <v>40</v>
      </c>
      <c r="H130" s="26">
        <v>24</v>
      </c>
      <c r="I130" s="27">
        <v>225.05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20</v>
      </c>
      <c r="C131" s="30">
        <v>44720.385329644101</v>
      </c>
      <c r="D131" s="28" t="s">
        <v>9</v>
      </c>
      <c r="E131" s="28" t="s">
        <v>20</v>
      </c>
      <c r="F131" s="31">
        <v>9.3770000000000007</v>
      </c>
      <c r="G131" s="28" t="s">
        <v>40</v>
      </c>
      <c r="H131" s="32">
        <v>927</v>
      </c>
      <c r="I131" s="33">
        <v>8692.48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20</v>
      </c>
      <c r="C132" s="24">
        <v>44720.385329741199</v>
      </c>
      <c r="D132" s="22" t="s">
        <v>9</v>
      </c>
      <c r="E132" s="22" t="s">
        <v>20</v>
      </c>
      <c r="F132" s="25">
        <v>9.3770000000000007</v>
      </c>
      <c r="G132" s="22" t="s">
        <v>40</v>
      </c>
      <c r="H132" s="26">
        <v>1360</v>
      </c>
      <c r="I132" s="27">
        <v>12752.72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20</v>
      </c>
      <c r="C133" s="30">
        <v>44720.385329741199</v>
      </c>
      <c r="D133" s="28" t="s">
        <v>9</v>
      </c>
      <c r="E133" s="28" t="s">
        <v>20</v>
      </c>
      <c r="F133" s="31">
        <v>9.3770000000000007</v>
      </c>
      <c r="G133" s="28" t="s">
        <v>40</v>
      </c>
      <c r="H133" s="32">
        <v>944</v>
      </c>
      <c r="I133" s="33">
        <v>8851.89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20</v>
      </c>
      <c r="C134" s="24">
        <v>44720.3853297432</v>
      </c>
      <c r="D134" s="22" t="s">
        <v>9</v>
      </c>
      <c r="E134" s="22" t="s">
        <v>20</v>
      </c>
      <c r="F134" s="25">
        <v>9.3770000000000007</v>
      </c>
      <c r="G134" s="22" t="s">
        <v>40</v>
      </c>
      <c r="H134" s="26">
        <v>172</v>
      </c>
      <c r="I134" s="27">
        <v>1612.84</v>
      </c>
      <c r="J134" s="22" t="s">
        <v>23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20</v>
      </c>
      <c r="C135" s="30">
        <v>44720.385343110298</v>
      </c>
      <c r="D135" s="28" t="s">
        <v>9</v>
      </c>
      <c r="E135" s="28" t="s">
        <v>26</v>
      </c>
      <c r="F135" s="31">
        <v>98.34</v>
      </c>
      <c r="G135" s="28" t="s">
        <v>40</v>
      </c>
      <c r="H135" s="32">
        <v>601</v>
      </c>
      <c r="I135" s="33">
        <v>59102.34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20</v>
      </c>
      <c r="C136" s="24">
        <v>44720.385343178903</v>
      </c>
      <c r="D136" s="22" t="s">
        <v>9</v>
      </c>
      <c r="E136" s="22" t="s">
        <v>28</v>
      </c>
      <c r="F136" s="25">
        <v>69.73</v>
      </c>
      <c r="G136" s="22" t="s">
        <v>40</v>
      </c>
      <c r="H136" s="26">
        <v>742</v>
      </c>
      <c r="I136" s="27">
        <v>51739.66</v>
      </c>
      <c r="J136" s="22" t="s">
        <v>29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20</v>
      </c>
      <c r="C137" s="30">
        <v>44720.3858277295</v>
      </c>
      <c r="D137" s="28" t="s">
        <v>9</v>
      </c>
      <c r="E137" s="28" t="s">
        <v>20</v>
      </c>
      <c r="F137" s="31">
        <v>9.3710000000000004</v>
      </c>
      <c r="G137" s="28" t="s">
        <v>40</v>
      </c>
      <c r="H137" s="32">
        <v>777</v>
      </c>
      <c r="I137" s="33">
        <v>7281.27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20</v>
      </c>
      <c r="C138" s="24">
        <v>44720.386821897097</v>
      </c>
      <c r="D138" s="22" t="s">
        <v>9</v>
      </c>
      <c r="E138" s="22" t="s">
        <v>20</v>
      </c>
      <c r="F138" s="25">
        <v>9.3859999999999992</v>
      </c>
      <c r="G138" s="22" t="s">
        <v>40</v>
      </c>
      <c r="H138" s="26">
        <v>13</v>
      </c>
      <c r="I138" s="27">
        <v>122.02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20</v>
      </c>
      <c r="C139" s="30">
        <v>44720.3868218973</v>
      </c>
      <c r="D139" s="28" t="s">
        <v>9</v>
      </c>
      <c r="E139" s="28" t="s">
        <v>20</v>
      </c>
      <c r="F139" s="31">
        <v>9.3859999999999992</v>
      </c>
      <c r="G139" s="28" t="s">
        <v>40</v>
      </c>
      <c r="H139" s="32">
        <v>816</v>
      </c>
      <c r="I139" s="33">
        <v>7658.98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20</v>
      </c>
      <c r="C140" s="24">
        <v>44720.3868218977</v>
      </c>
      <c r="D140" s="22" t="s">
        <v>9</v>
      </c>
      <c r="E140" s="22" t="s">
        <v>26</v>
      </c>
      <c r="F140" s="25">
        <v>98.41</v>
      </c>
      <c r="G140" s="22" t="s">
        <v>40</v>
      </c>
      <c r="H140" s="26">
        <v>594</v>
      </c>
      <c r="I140" s="27">
        <v>58455.54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20</v>
      </c>
      <c r="C141" s="30">
        <v>44720.386821899301</v>
      </c>
      <c r="D141" s="28" t="s">
        <v>9</v>
      </c>
      <c r="E141" s="28" t="s">
        <v>20</v>
      </c>
      <c r="F141" s="31">
        <v>9.3859999999999992</v>
      </c>
      <c r="G141" s="28" t="s">
        <v>40</v>
      </c>
      <c r="H141" s="32">
        <v>492</v>
      </c>
      <c r="I141" s="33">
        <v>4617.91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20</v>
      </c>
      <c r="C142" s="24">
        <v>44720.386821900502</v>
      </c>
      <c r="D142" s="22" t="s">
        <v>9</v>
      </c>
      <c r="E142" s="22" t="s">
        <v>26</v>
      </c>
      <c r="F142" s="25">
        <v>98.4</v>
      </c>
      <c r="G142" s="22" t="s">
        <v>40</v>
      </c>
      <c r="H142" s="26">
        <v>584</v>
      </c>
      <c r="I142" s="27">
        <v>57465.599999999999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20</v>
      </c>
      <c r="C143" s="30">
        <v>44720.386822008302</v>
      </c>
      <c r="D143" s="28" t="s">
        <v>9</v>
      </c>
      <c r="E143" s="28" t="s">
        <v>26</v>
      </c>
      <c r="F143" s="31">
        <v>98.39</v>
      </c>
      <c r="G143" s="28" t="s">
        <v>40</v>
      </c>
      <c r="H143" s="32">
        <v>292</v>
      </c>
      <c r="I143" s="33">
        <v>28729.88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20</v>
      </c>
      <c r="C144" s="24">
        <v>44720.386822008499</v>
      </c>
      <c r="D144" s="22" t="s">
        <v>9</v>
      </c>
      <c r="E144" s="22" t="s">
        <v>26</v>
      </c>
      <c r="F144" s="25">
        <v>98.39</v>
      </c>
      <c r="G144" s="22" t="s">
        <v>40</v>
      </c>
      <c r="H144" s="26">
        <v>315</v>
      </c>
      <c r="I144" s="27">
        <v>30992.85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20</v>
      </c>
      <c r="C145" s="30">
        <v>44720.386822015498</v>
      </c>
      <c r="D145" s="28" t="s">
        <v>9</v>
      </c>
      <c r="E145" s="28" t="s">
        <v>26</v>
      </c>
      <c r="F145" s="31">
        <v>98.39</v>
      </c>
      <c r="G145" s="28" t="s">
        <v>40</v>
      </c>
      <c r="H145" s="32">
        <v>299</v>
      </c>
      <c r="I145" s="33">
        <v>29418.61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20</v>
      </c>
      <c r="C146" s="24">
        <v>44720.386822016801</v>
      </c>
      <c r="D146" s="22" t="s">
        <v>9</v>
      </c>
      <c r="E146" s="22" t="s">
        <v>26</v>
      </c>
      <c r="F146" s="25">
        <v>98.39</v>
      </c>
      <c r="G146" s="22" t="s">
        <v>40</v>
      </c>
      <c r="H146" s="26">
        <v>313</v>
      </c>
      <c r="I146" s="27">
        <v>30796.07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20</v>
      </c>
      <c r="C147" s="30">
        <v>44720.386822119799</v>
      </c>
      <c r="D147" s="28" t="s">
        <v>9</v>
      </c>
      <c r="E147" s="28" t="s">
        <v>20</v>
      </c>
      <c r="F147" s="31">
        <v>9.3859999999999992</v>
      </c>
      <c r="G147" s="28" t="s">
        <v>40</v>
      </c>
      <c r="H147" s="32">
        <v>337</v>
      </c>
      <c r="I147" s="33">
        <v>3163.08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20</v>
      </c>
      <c r="C148" s="24">
        <v>44720.386856467499</v>
      </c>
      <c r="D148" s="22" t="s">
        <v>9</v>
      </c>
      <c r="E148" s="22" t="s">
        <v>20</v>
      </c>
      <c r="F148" s="25">
        <v>9.3849999999999998</v>
      </c>
      <c r="G148" s="22" t="s">
        <v>40</v>
      </c>
      <c r="H148" s="26">
        <v>631</v>
      </c>
      <c r="I148" s="27">
        <v>5921.94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20</v>
      </c>
      <c r="C149" s="30">
        <v>44720.386856534802</v>
      </c>
      <c r="D149" s="28" t="s">
        <v>9</v>
      </c>
      <c r="E149" s="28" t="s">
        <v>20</v>
      </c>
      <c r="F149" s="31">
        <v>9.3840000000000003</v>
      </c>
      <c r="G149" s="28" t="s">
        <v>40</v>
      </c>
      <c r="H149" s="32">
        <v>699</v>
      </c>
      <c r="I149" s="33">
        <v>6559.42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20</v>
      </c>
      <c r="C150" s="24">
        <v>44720.386856564197</v>
      </c>
      <c r="D150" s="22" t="s">
        <v>9</v>
      </c>
      <c r="E150" s="22" t="s">
        <v>20</v>
      </c>
      <c r="F150" s="25">
        <v>9.3849999999999998</v>
      </c>
      <c r="G150" s="22" t="s">
        <v>40</v>
      </c>
      <c r="H150" s="26">
        <v>855</v>
      </c>
      <c r="I150" s="27">
        <v>8024.18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20</v>
      </c>
      <c r="C151" s="30">
        <v>44720.386856582103</v>
      </c>
      <c r="D151" s="28" t="s">
        <v>9</v>
      </c>
      <c r="E151" s="28" t="s">
        <v>20</v>
      </c>
      <c r="F151" s="31">
        <v>9.3840000000000003</v>
      </c>
      <c r="G151" s="28" t="s">
        <v>40</v>
      </c>
      <c r="H151" s="32">
        <v>27</v>
      </c>
      <c r="I151" s="33">
        <v>253.37</v>
      </c>
      <c r="J151" s="28" t="s">
        <v>23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20</v>
      </c>
      <c r="C152" s="24">
        <v>44720.386856582503</v>
      </c>
      <c r="D152" s="22" t="s">
        <v>9</v>
      </c>
      <c r="E152" s="22" t="s">
        <v>20</v>
      </c>
      <c r="F152" s="25">
        <v>9.3840000000000003</v>
      </c>
      <c r="G152" s="22" t="s">
        <v>40</v>
      </c>
      <c r="H152" s="26">
        <v>151</v>
      </c>
      <c r="I152" s="27">
        <v>1416.98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20</v>
      </c>
      <c r="C153" s="30">
        <v>44720.386856582998</v>
      </c>
      <c r="D153" s="28" t="s">
        <v>9</v>
      </c>
      <c r="E153" s="28" t="s">
        <v>20</v>
      </c>
      <c r="F153" s="31">
        <v>9.3840000000000003</v>
      </c>
      <c r="G153" s="28" t="s">
        <v>40</v>
      </c>
      <c r="H153" s="32">
        <v>797</v>
      </c>
      <c r="I153" s="33">
        <v>7479.05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20</v>
      </c>
      <c r="C154" s="24">
        <v>44720.386856585603</v>
      </c>
      <c r="D154" s="22" t="s">
        <v>9</v>
      </c>
      <c r="E154" s="22" t="s">
        <v>20</v>
      </c>
      <c r="F154" s="25">
        <v>9.3840000000000003</v>
      </c>
      <c r="G154" s="22" t="s">
        <v>40</v>
      </c>
      <c r="H154" s="26">
        <v>145</v>
      </c>
      <c r="I154" s="27">
        <v>1360.68</v>
      </c>
      <c r="J154" s="22" t="s">
        <v>23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20</v>
      </c>
      <c r="C155" s="30">
        <v>44720.386856700097</v>
      </c>
      <c r="D155" s="28" t="s">
        <v>9</v>
      </c>
      <c r="E155" s="28" t="s">
        <v>20</v>
      </c>
      <c r="F155" s="31">
        <v>9.3849999999999998</v>
      </c>
      <c r="G155" s="28" t="s">
        <v>40</v>
      </c>
      <c r="H155" s="32">
        <v>155</v>
      </c>
      <c r="I155" s="33">
        <v>1454.68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20</v>
      </c>
      <c r="C156" s="24">
        <v>44720.3870038143</v>
      </c>
      <c r="D156" s="22" t="s">
        <v>9</v>
      </c>
      <c r="E156" s="22" t="s">
        <v>20</v>
      </c>
      <c r="F156" s="25">
        <v>9.3800000000000008</v>
      </c>
      <c r="G156" s="22" t="s">
        <v>40</v>
      </c>
      <c r="H156" s="26">
        <v>779</v>
      </c>
      <c r="I156" s="27">
        <v>7307.02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20</v>
      </c>
      <c r="C157" s="30">
        <v>44720.387235861199</v>
      </c>
      <c r="D157" s="28" t="s">
        <v>9</v>
      </c>
      <c r="E157" s="28" t="s">
        <v>20</v>
      </c>
      <c r="F157" s="31">
        <v>9.375</v>
      </c>
      <c r="G157" s="28" t="s">
        <v>40</v>
      </c>
      <c r="H157" s="32">
        <v>845</v>
      </c>
      <c r="I157" s="33">
        <v>7921.88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20</v>
      </c>
      <c r="C158" s="24">
        <v>44720.387474533403</v>
      </c>
      <c r="D158" s="22" t="s">
        <v>9</v>
      </c>
      <c r="E158" s="22" t="s">
        <v>26</v>
      </c>
      <c r="F158" s="25">
        <v>98.25</v>
      </c>
      <c r="G158" s="22" t="s">
        <v>40</v>
      </c>
      <c r="H158" s="26">
        <v>647</v>
      </c>
      <c r="I158" s="27">
        <v>63567.75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20</v>
      </c>
      <c r="C159" s="30">
        <v>44720.387571159103</v>
      </c>
      <c r="D159" s="28" t="s">
        <v>9</v>
      </c>
      <c r="E159" s="28" t="s">
        <v>20</v>
      </c>
      <c r="F159" s="31">
        <v>9.3689999999999998</v>
      </c>
      <c r="G159" s="28" t="s">
        <v>40</v>
      </c>
      <c r="H159" s="32">
        <v>768</v>
      </c>
      <c r="I159" s="33">
        <v>7195.39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20</v>
      </c>
      <c r="C160" s="24">
        <v>44720.3875722741</v>
      </c>
      <c r="D160" s="22" t="s">
        <v>9</v>
      </c>
      <c r="E160" s="22" t="s">
        <v>26</v>
      </c>
      <c r="F160" s="25">
        <v>98.22</v>
      </c>
      <c r="G160" s="22" t="s">
        <v>40</v>
      </c>
      <c r="H160" s="26">
        <v>595</v>
      </c>
      <c r="I160" s="27">
        <v>58440.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20</v>
      </c>
      <c r="C161" s="30">
        <v>44720.387784328203</v>
      </c>
      <c r="D161" s="28" t="s">
        <v>9</v>
      </c>
      <c r="E161" s="28" t="s">
        <v>20</v>
      </c>
      <c r="F161" s="31">
        <v>9.3640000000000008</v>
      </c>
      <c r="G161" s="28" t="s">
        <v>40</v>
      </c>
      <c r="H161" s="32">
        <v>275</v>
      </c>
      <c r="I161" s="33">
        <v>2575.1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20</v>
      </c>
      <c r="C162" s="24">
        <v>44720.387784329199</v>
      </c>
      <c r="D162" s="22" t="s">
        <v>9</v>
      </c>
      <c r="E162" s="22" t="s">
        <v>20</v>
      </c>
      <c r="F162" s="25">
        <v>9.3640000000000008</v>
      </c>
      <c r="G162" s="22" t="s">
        <v>40</v>
      </c>
      <c r="H162" s="26">
        <v>756</v>
      </c>
      <c r="I162" s="27">
        <v>7079.18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20</v>
      </c>
      <c r="C163" s="30">
        <v>44720.387946475203</v>
      </c>
      <c r="D163" s="28" t="s">
        <v>9</v>
      </c>
      <c r="E163" s="28" t="s">
        <v>20</v>
      </c>
      <c r="F163" s="31">
        <v>9.3659999999999997</v>
      </c>
      <c r="G163" s="28" t="s">
        <v>40</v>
      </c>
      <c r="H163" s="32">
        <v>105</v>
      </c>
      <c r="I163" s="33">
        <v>983.4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20</v>
      </c>
      <c r="C164" s="24">
        <v>44720.387946483803</v>
      </c>
      <c r="D164" s="22" t="s">
        <v>9</v>
      </c>
      <c r="E164" s="22" t="s">
        <v>20</v>
      </c>
      <c r="F164" s="25">
        <v>9.3659999999999997</v>
      </c>
      <c r="G164" s="22" t="s">
        <v>40</v>
      </c>
      <c r="H164" s="26">
        <v>508</v>
      </c>
      <c r="I164" s="27">
        <v>4757.93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20</v>
      </c>
      <c r="C165" s="30">
        <v>44720.388028505498</v>
      </c>
      <c r="D165" s="28" t="s">
        <v>9</v>
      </c>
      <c r="E165" s="28" t="s">
        <v>20</v>
      </c>
      <c r="F165" s="31">
        <v>9.3629999999999995</v>
      </c>
      <c r="G165" s="28" t="s">
        <v>40</v>
      </c>
      <c r="H165" s="32">
        <v>173</v>
      </c>
      <c r="I165" s="33">
        <v>1619.8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20</v>
      </c>
      <c r="C166" s="24">
        <v>44720.388028505702</v>
      </c>
      <c r="D166" s="22" t="s">
        <v>9</v>
      </c>
      <c r="E166" s="22" t="s">
        <v>20</v>
      </c>
      <c r="F166" s="25">
        <v>9.3629999999999995</v>
      </c>
      <c r="G166" s="22" t="s">
        <v>40</v>
      </c>
      <c r="H166" s="26">
        <v>323</v>
      </c>
      <c r="I166" s="27">
        <v>3024.25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20</v>
      </c>
      <c r="C167" s="30">
        <v>44720.388028506502</v>
      </c>
      <c r="D167" s="28" t="s">
        <v>9</v>
      </c>
      <c r="E167" s="28" t="s">
        <v>20</v>
      </c>
      <c r="F167" s="31">
        <v>9.3629999999999995</v>
      </c>
      <c r="G167" s="28" t="s">
        <v>40</v>
      </c>
      <c r="H167" s="32">
        <v>252</v>
      </c>
      <c r="I167" s="33">
        <v>2359.4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20</v>
      </c>
      <c r="C168" s="24">
        <v>44720.388781082504</v>
      </c>
      <c r="D168" s="22" t="s">
        <v>9</v>
      </c>
      <c r="E168" s="22" t="s">
        <v>26</v>
      </c>
      <c r="F168" s="25">
        <v>98.13</v>
      </c>
      <c r="G168" s="22" t="s">
        <v>40</v>
      </c>
      <c r="H168" s="26">
        <v>613</v>
      </c>
      <c r="I168" s="27">
        <v>60153.69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20</v>
      </c>
      <c r="C169" s="30">
        <v>44720.3887811799</v>
      </c>
      <c r="D169" s="28" t="s">
        <v>9</v>
      </c>
      <c r="E169" s="28" t="s">
        <v>26</v>
      </c>
      <c r="F169" s="31">
        <v>98.13</v>
      </c>
      <c r="G169" s="28" t="s">
        <v>40</v>
      </c>
      <c r="H169" s="32">
        <v>614</v>
      </c>
      <c r="I169" s="33">
        <v>60251.82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20</v>
      </c>
      <c r="C170" s="24">
        <v>44720.388994025903</v>
      </c>
      <c r="D170" s="22" t="s">
        <v>9</v>
      </c>
      <c r="E170" s="22" t="s">
        <v>26</v>
      </c>
      <c r="F170" s="25">
        <v>98.05</v>
      </c>
      <c r="G170" s="22" t="s">
        <v>40</v>
      </c>
      <c r="H170" s="26">
        <v>621</v>
      </c>
      <c r="I170" s="27">
        <v>60889.05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20</v>
      </c>
      <c r="C171" s="30">
        <v>44720.390303874701</v>
      </c>
      <c r="D171" s="28" t="s">
        <v>9</v>
      </c>
      <c r="E171" s="28" t="s">
        <v>26</v>
      </c>
      <c r="F171" s="31">
        <v>98.01</v>
      </c>
      <c r="G171" s="28" t="s">
        <v>40</v>
      </c>
      <c r="H171" s="32">
        <v>626</v>
      </c>
      <c r="I171" s="33">
        <v>61354.26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20</v>
      </c>
      <c r="C172" s="24">
        <v>44720.390305764202</v>
      </c>
      <c r="D172" s="22" t="s">
        <v>9</v>
      </c>
      <c r="E172" s="22" t="s">
        <v>20</v>
      </c>
      <c r="F172" s="25">
        <v>9.35</v>
      </c>
      <c r="G172" s="22" t="s">
        <v>40</v>
      </c>
      <c r="H172" s="26">
        <v>802</v>
      </c>
      <c r="I172" s="27">
        <v>7498.7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20</v>
      </c>
      <c r="C173" s="30">
        <v>44720.390305765999</v>
      </c>
      <c r="D173" s="28" t="s">
        <v>9</v>
      </c>
      <c r="E173" s="28" t="s">
        <v>26</v>
      </c>
      <c r="F173" s="31">
        <v>98.01</v>
      </c>
      <c r="G173" s="28" t="s">
        <v>40</v>
      </c>
      <c r="H173" s="32">
        <v>626</v>
      </c>
      <c r="I173" s="33">
        <v>61354.26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20</v>
      </c>
      <c r="C174" s="24">
        <v>44720.390305982</v>
      </c>
      <c r="D174" s="22" t="s">
        <v>9</v>
      </c>
      <c r="E174" s="22" t="s">
        <v>26</v>
      </c>
      <c r="F174" s="25">
        <v>98</v>
      </c>
      <c r="G174" s="22" t="s">
        <v>40</v>
      </c>
      <c r="H174" s="26">
        <v>19</v>
      </c>
      <c r="I174" s="27">
        <v>1862</v>
      </c>
      <c r="J174" s="22" t="s">
        <v>24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20</v>
      </c>
      <c r="C175" s="30">
        <v>44720.390305984001</v>
      </c>
      <c r="D175" s="28" t="s">
        <v>9</v>
      </c>
      <c r="E175" s="28" t="s">
        <v>26</v>
      </c>
      <c r="F175" s="31">
        <v>98</v>
      </c>
      <c r="G175" s="28" t="s">
        <v>40</v>
      </c>
      <c r="H175" s="32">
        <v>45</v>
      </c>
      <c r="I175" s="33">
        <v>4410</v>
      </c>
      <c r="J175" s="28" t="s">
        <v>24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20</v>
      </c>
      <c r="C176" s="24">
        <v>44720.390305993598</v>
      </c>
      <c r="D176" s="22" t="s">
        <v>9</v>
      </c>
      <c r="E176" s="22" t="s">
        <v>26</v>
      </c>
      <c r="F176" s="25">
        <v>98</v>
      </c>
      <c r="G176" s="22" t="s">
        <v>40</v>
      </c>
      <c r="H176" s="26">
        <v>554</v>
      </c>
      <c r="I176" s="27">
        <v>54292</v>
      </c>
      <c r="J176" s="22" t="s">
        <v>24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20</v>
      </c>
      <c r="C177" s="30">
        <v>44720.390963655402</v>
      </c>
      <c r="D177" s="28" t="s">
        <v>9</v>
      </c>
      <c r="E177" s="28" t="s">
        <v>20</v>
      </c>
      <c r="F177" s="31">
        <v>9.3420000000000005</v>
      </c>
      <c r="G177" s="28" t="s">
        <v>40</v>
      </c>
      <c r="H177" s="32">
        <v>727</v>
      </c>
      <c r="I177" s="33">
        <v>6791.63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20</v>
      </c>
      <c r="C178" s="24">
        <v>44720.390991820001</v>
      </c>
      <c r="D178" s="22" t="s">
        <v>9</v>
      </c>
      <c r="E178" s="22" t="s">
        <v>26</v>
      </c>
      <c r="F178" s="25">
        <v>97.9</v>
      </c>
      <c r="G178" s="22" t="s">
        <v>40</v>
      </c>
      <c r="H178" s="26">
        <v>180</v>
      </c>
      <c r="I178" s="27">
        <v>17622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20</v>
      </c>
      <c r="C179" s="30">
        <v>44720.390991820299</v>
      </c>
      <c r="D179" s="28" t="s">
        <v>9</v>
      </c>
      <c r="E179" s="28" t="s">
        <v>26</v>
      </c>
      <c r="F179" s="31">
        <v>97.9</v>
      </c>
      <c r="G179" s="28" t="s">
        <v>40</v>
      </c>
      <c r="H179" s="32">
        <v>246</v>
      </c>
      <c r="I179" s="33">
        <v>24083.4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20</v>
      </c>
      <c r="C180" s="24">
        <v>44720.390991820503</v>
      </c>
      <c r="D180" s="22" t="s">
        <v>9</v>
      </c>
      <c r="E180" s="22" t="s">
        <v>26</v>
      </c>
      <c r="F180" s="25">
        <v>97.9</v>
      </c>
      <c r="G180" s="22" t="s">
        <v>40</v>
      </c>
      <c r="H180" s="26">
        <v>180</v>
      </c>
      <c r="I180" s="27">
        <v>17622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20</v>
      </c>
      <c r="C181" s="30">
        <v>44720.391378147397</v>
      </c>
      <c r="D181" s="28" t="s">
        <v>9</v>
      </c>
      <c r="E181" s="28" t="s">
        <v>26</v>
      </c>
      <c r="F181" s="31">
        <v>97.92</v>
      </c>
      <c r="G181" s="28" t="s">
        <v>40</v>
      </c>
      <c r="H181" s="32">
        <v>72</v>
      </c>
      <c r="I181" s="33">
        <v>7050.24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20</v>
      </c>
      <c r="C182" s="24">
        <v>44720.391378148597</v>
      </c>
      <c r="D182" s="22" t="s">
        <v>9</v>
      </c>
      <c r="E182" s="22" t="s">
        <v>26</v>
      </c>
      <c r="F182" s="25">
        <v>97.92</v>
      </c>
      <c r="G182" s="22" t="s">
        <v>40</v>
      </c>
      <c r="H182" s="26">
        <v>586</v>
      </c>
      <c r="I182" s="27">
        <v>57381.120000000003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20</v>
      </c>
      <c r="C183" s="30">
        <v>44720.3926440207</v>
      </c>
      <c r="D183" s="28" t="s">
        <v>9</v>
      </c>
      <c r="E183" s="28" t="s">
        <v>20</v>
      </c>
      <c r="F183" s="31">
        <v>9.3550000000000004</v>
      </c>
      <c r="G183" s="28" t="s">
        <v>40</v>
      </c>
      <c r="H183" s="32">
        <v>744</v>
      </c>
      <c r="I183" s="33">
        <v>6960.12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20</v>
      </c>
      <c r="C184" s="24">
        <v>44720.392644282903</v>
      </c>
      <c r="D184" s="22" t="s">
        <v>9</v>
      </c>
      <c r="E184" s="22" t="s">
        <v>20</v>
      </c>
      <c r="F184" s="25">
        <v>9.3539999999999992</v>
      </c>
      <c r="G184" s="22" t="s">
        <v>40</v>
      </c>
      <c r="H184" s="26">
        <v>354</v>
      </c>
      <c r="I184" s="27">
        <v>3311.32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20</v>
      </c>
      <c r="C185" s="30">
        <v>44720.392644283202</v>
      </c>
      <c r="D185" s="28" t="s">
        <v>9</v>
      </c>
      <c r="E185" s="28" t="s">
        <v>20</v>
      </c>
      <c r="F185" s="31">
        <v>9.3539999999999992</v>
      </c>
      <c r="G185" s="28" t="s">
        <v>40</v>
      </c>
      <c r="H185" s="32">
        <v>398</v>
      </c>
      <c r="I185" s="33">
        <v>3722.89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20</v>
      </c>
      <c r="C186" s="24">
        <v>44720.392652969502</v>
      </c>
      <c r="D186" s="22" t="s">
        <v>9</v>
      </c>
      <c r="E186" s="22" t="s">
        <v>26</v>
      </c>
      <c r="F186" s="25">
        <v>98.07</v>
      </c>
      <c r="G186" s="22" t="s">
        <v>40</v>
      </c>
      <c r="H186" s="26">
        <v>630</v>
      </c>
      <c r="I186" s="27">
        <v>61784.1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20</v>
      </c>
      <c r="C187" s="30">
        <v>44720.392652971699</v>
      </c>
      <c r="D187" s="28" t="s">
        <v>9</v>
      </c>
      <c r="E187" s="28" t="s">
        <v>26</v>
      </c>
      <c r="F187" s="31">
        <v>98.07</v>
      </c>
      <c r="G187" s="28" t="s">
        <v>40</v>
      </c>
      <c r="H187" s="32">
        <v>630</v>
      </c>
      <c r="I187" s="33">
        <v>61784.1</v>
      </c>
      <c r="J187" s="28" t="s">
        <v>23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20</v>
      </c>
      <c r="C188" s="24">
        <v>44720.392654461903</v>
      </c>
      <c r="D188" s="22" t="s">
        <v>9</v>
      </c>
      <c r="E188" s="22" t="s">
        <v>26</v>
      </c>
      <c r="F188" s="25">
        <v>98.06</v>
      </c>
      <c r="G188" s="22" t="s">
        <v>40</v>
      </c>
      <c r="H188" s="26">
        <v>314</v>
      </c>
      <c r="I188" s="27">
        <v>30790.84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20</v>
      </c>
      <c r="C189" s="30">
        <v>44720.392654463001</v>
      </c>
      <c r="D189" s="28" t="s">
        <v>9</v>
      </c>
      <c r="E189" s="28" t="s">
        <v>26</v>
      </c>
      <c r="F189" s="31">
        <v>98.06</v>
      </c>
      <c r="G189" s="28" t="s">
        <v>40</v>
      </c>
      <c r="H189" s="32">
        <v>311</v>
      </c>
      <c r="I189" s="33">
        <v>30496.66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20</v>
      </c>
      <c r="C190" s="24">
        <v>44720.394104505998</v>
      </c>
      <c r="D190" s="22" t="s">
        <v>9</v>
      </c>
      <c r="E190" s="22" t="s">
        <v>20</v>
      </c>
      <c r="F190" s="25">
        <v>9.3559999999999999</v>
      </c>
      <c r="G190" s="22" t="s">
        <v>40</v>
      </c>
      <c r="H190" s="26">
        <v>320</v>
      </c>
      <c r="I190" s="27">
        <v>2993.9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20</v>
      </c>
      <c r="C191" s="30">
        <v>44720.394104506602</v>
      </c>
      <c r="D191" s="28" t="s">
        <v>9</v>
      </c>
      <c r="E191" s="28" t="s">
        <v>20</v>
      </c>
      <c r="F191" s="31">
        <v>9.3559999999999999</v>
      </c>
      <c r="G191" s="28" t="s">
        <v>40</v>
      </c>
      <c r="H191" s="32">
        <v>334</v>
      </c>
      <c r="I191" s="33">
        <v>3124.9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20</v>
      </c>
      <c r="C192" s="24">
        <v>44720.394505451703</v>
      </c>
      <c r="D192" s="22" t="s">
        <v>9</v>
      </c>
      <c r="E192" s="22" t="s">
        <v>26</v>
      </c>
      <c r="F192" s="25">
        <v>98.11</v>
      </c>
      <c r="G192" s="22" t="s">
        <v>40</v>
      </c>
      <c r="H192" s="26">
        <v>816</v>
      </c>
      <c r="I192" s="27">
        <v>80057.759999999995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20</v>
      </c>
      <c r="C193" s="30">
        <v>44720.394505468699</v>
      </c>
      <c r="D193" s="28" t="s">
        <v>9</v>
      </c>
      <c r="E193" s="28" t="s">
        <v>26</v>
      </c>
      <c r="F193" s="31">
        <v>98.1</v>
      </c>
      <c r="G193" s="28" t="s">
        <v>40</v>
      </c>
      <c r="H193" s="32">
        <v>289</v>
      </c>
      <c r="I193" s="33">
        <v>28350.9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20</v>
      </c>
      <c r="C194" s="24">
        <v>44720.394505468903</v>
      </c>
      <c r="D194" s="22" t="s">
        <v>9</v>
      </c>
      <c r="E194" s="22" t="s">
        <v>26</v>
      </c>
      <c r="F194" s="25">
        <v>98.1</v>
      </c>
      <c r="G194" s="22" t="s">
        <v>40</v>
      </c>
      <c r="H194" s="26">
        <v>461</v>
      </c>
      <c r="I194" s="27">
        <v>45224.1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20</v>
      </c>
      <c r="C195" s="30">
        <v>44720.394505468903</v>
      </c>
      <c r="D195" s="28" t="s">
        <v>9</v>
      </c>
      <c r="E195" s="28" t="s">
        <v>26</v>
      </c>
      <c r="F195" s="31">
        <v>98.1</v>
      </c>
      <c r="G195" s="28" t="s">
        <v>40</v>
      </c>
      <c r="H195" s="32">
        <v>450</v>
      </c>
      <c r="I195" s="33">
        <v>44145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20</v>
      </c>
      <c r="C196" s="24">
        <v>44720.394505468903</v>
      </c>
      <c r="D196" s="22" t="s">
        <v>9</v>
      </c>
      <c r="E196" s="22" t="s">
        <v>26</v>
      </c>
      <c r="F196" s="25">
        <v>98.1</v>
      </c>
      <c r="G196" s="22" t="s">
        <v>40</v>
      </c>
      <c r="H196" s="26">
        <v>392</v>
      </c>
      <c r="I196" s="27">
        <v>38455.199999999997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20</v>
      </c>
      <c r="C197" s="30">
        <v>44720.394505469703</v>
      </c>
      <c r="D197" s="28" t="s">
        <v>9</v>
      </c>
      <c r="E197" s="28" t="s">
        <v>20</v>
      </c>
      <c r="F197" s="31">
        <v>9.3550000000000004</v>
      </c>
      <c r="G197" s="28" t="s">
        <v>40</v>
      </c>
      <c r="H197" s="32">
        <v>674</v>
      </c>
      <c r="I197" s="33">
        <v>6305.27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20</v>
      </c>
      <c r="C198" s="24">
        <v>44720.395996690298</v>
      </c>
      <c r="D198" s="22" t="s">
        <v>9</v>
      </c>
      <c r="E198" s="22" t="s">
        <v>20</v>
      </c>
      <c r="F198" s="25">
        <v>9.3559999999999999</v>
      </c>
      <c r="G198" s="22" t="s">
        <v>40</v>
      </c>
      <c r="H198" s="26">
        <v>54</v>
      </c>
      <c r="I198" s="27">
        <v>505.22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20</v>
      </c>
      <c r="C199" s="30">
        <v>44720.395996691797</v>
      </c>
      <c r="D199" s="28" t="s">
        <v>9</v>
      </c>
      <c r="E199" s="28" t="s">
        <v>20</v>
      </c>
      <c r="F199" s="31">
        <v>9.3559999999999999</v>
      </c>
      <c r="G199" s="28" t="s">
        <v>40</v>
      </c>
      <c r="H199" s="32">
        <v>171</v>
      </c>
      <c r="I199" s="33">
        <v>1599.88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20</v>
      </c>
      <c r="C200" s="24">
        <v>44720.396794374603</v>
      </c>
      <c r="D200" s="22" t="s">
        <v>9</v>
      </c>
      <c r="E200" s="22" t="s">
        <v>26</v>
      </c>
      <c r="F200" s="25">
        <v>98.18</v>
      </c>
      <c r="G200" s="22" t="s">
        <v>40</v>
      </c>
      <c r="H200" s="26">
        <v>611</v>
      </c>
      <c r="I200" s="27">
        <v>59987.98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20</v>
      </c>
      <c r="C201" s="30">
        <v>44720.397076658701</v>
      </c>
      <c r="D201" s="28" t="s">
        <v>9</v>
      </c>
      <c r="E201" s="28" t="s">
        <v>26</v>
      </c>
      <c r="F201" s="31">
        <v>98.23</v>
      </c>
      <c r="G201" s="28" t="s">
        <v>40</v>
      </c>
      <c r="H201" s="32">
        <v>186</v>
      </c>
      <c r="I201" s="33">
        <v>18270.78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20</v>
      </c>
      <c r="C202" s="24">
        <v>44720.397076658701</v>
      </c>
      <c r="D202" s="22" t="s">
        <v>9</v>
      </c>
      <c r="E202" s="22" t="s">
        <v>26</v>
      </c>
      <c r="F202" s="25">
        <v>98.23</v>
      </c>
      <c r="G202" s="22" t="s">
        <v>40</v>
      </c>
      <c r="H202" s="26">
        <v>12</v>
      </c>
      <c r="I202" s="27">
        <v>1178.76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20</v>
      </c>
      <c r="C203" s="30">
        <v>44720.397218953702</v>
      </c>
      <c r="D203" s="28" t="s">
        <v>9</v>
      </c>
      <c r="E203" s="28" t="s">
        <v>26</v>
      </c>
      <c r="F203" s="31">
        <v>98.25</v>
      </c>
      <c r="G203" s="28" t="s">
        <v>40</v>
      </c>
      <c r="H203" s="32">
        <v>5</v>
      </c>
      <c r="I203" s="33">
        <v>491.25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20</v>
      </c>
      <c r="C204" s="24">
        <v>44720.397267823602</v>
      </c>
      <c r="D204" s="22" t="s">
        <v>9</v>
      </c>
      <c r="E204" s="22" t="s">
        <v>26</v>
      </c>
      <c r="F204" s="25">
        <v>98.28</v>
      </c>
      <c r="G204" s="22" t="s">
        <v>40</v>
      </c>
      <c r="H204" s="26">
        <v>614</v>
      </c>
      <c r="I204" s="27">
        <v>60343.92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20</v>
      </c>
      <c r="C205" s="30">
        <v>44720.397298538599</v>
      </c>
      <c r="D205" s="28" t="s">
        <v>9</v>
      </c>
      <c r="E205" s="28" t="s">
        <v>26</v>
      </c>
      <c r="F205" s="31">
        <v>98.25</v>
      </c>
      <c r="G205" s="28" t="s">
        <v>40</v>
      </c>
      <c r="H205" s="32">
        <v>605</v>
      </c>
      <c r="I205" s="33">
        <v>59441.25</v>
      </c>
      <c r="J205" s="28" t="s">
        <v>23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20</v>
      </c>
      <c r="C206" s="24">
        <v>44720.397298653501</v>
      </c>
      <c r="D206" s="22" t="s">
        <v>9</v>
      </c>
      <c r="E206" s="22" t="s">
        <v>28</v>
      </c>
      <c r="F206" s="25">
        <v>69.739999999999995</v>
      </c>
      <c r="G206" s="22" t="s">
        <v>40</v>
      </c>
      <c r="H206" s="26">
        <v>942</v>
      </c>
      <c r="I206" s="27">
        <v>65695.08</v>
      </c>
      <c r="J206" s="22" t="s">
        <v>29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20</v>
      </c>
      <c r="C207" s="30">
        <v>44720.397298656899</v>
      </c>
      <c r="D207" s="28" t="s">
        <v>9</v>
      </c>
      <c r="E207" s="28" t="s">
        <v>20</v>
      </c>
      <c r="F207" s="31">
        <v>9.3710000000000004</v>
      </c>
      <c r="G207" s="28" t="s">
        <v>40</v>
      </c>
      <c r="H207" s="32">
        <v>349</v>
      </c>
      <c r="I207" s="33">
        <v>3270.48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20</v>
      </c>
      <c r="C208" s="24">
        <v>44720.397298657103</v>
      </c>
      <c r="D208" s="22" t="s">
        <v>9</v>
      </c>
      <c r="E208" s="22" t="s">
        <v>20</v>
      </c>
      <c r="F208" s="25">
        <v>9.3710000000000004</v>
      </c>
      <c r="G208" s="22" t="s">
        <v>40</v>
      </c>
      <c r="H208" s="26">
        <v>359</v>
      </c>
      <c r="I208" s="27">
        <v>3364.19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20</v>
      </c>
      <c r="C209" s="30">
        <v>44720.397298769603</v>
      </c>
      <c r="D209" s="28" t="s">
        <v>9</v>
      </c>
      <c r="E209" s="28" t="s">
        <v>26</v>
      </c>
      <c r="F209" s="31">
        <v>98.23</v>
      </c>
      <c r="G209" s="28" t="s">
        <v>40</v>
      </c>
      <c r="H209" s="32">
        <v>35</v>
      </c>
      <c r="I209" s="33">
        <v>3438.05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20</v>
      </c>
      <c r="C210" s="24">
        <v>44720.3972987706</v>
      </c>
      <c r="D210" s="22" t="s">
        <v>9</v>
      </c>
      <c r="E210" s="22" t="s">
        <v>26</v>
      </c>
      <c r="F210" s="25">
        <v>98.23</v>
      </c>
      <c r="G210" s="22" t="s">
        <v>40</v>
      </c>
      <c r="H210" s="26">
        <v>489</v>
      </c>
      <c r="I210" s="27">
        <v>48034.47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20</v>
      </c>
      <c r="C211" s="30">
        <v>44720.397298771597</v>
      </c>
      <c r="D211" s="28" t="s">
        <v>9</v>
      </c>
      <c r="E211" s="28" t="s">
        <v>26</v>
      </c>
      <c r="F211" s="31">
        <v>98.23</v>
      </c>
      <c r="G211" s="28" t="s">
        <v>40</v>
      </c>
      <c r="H211" s="32">
        <v>65</v>
      </c>
      <c r="I211" s="33">
        <v>6384.95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20</v>
      </c>
      <c r="C212" s="24">
        <v>44720.397298771597</v>
      </c>
      <c r="D212" s="22" t="s">
        <v>9</v>
      </c>
      <c r="E212" s="22" t="s">
        <v>26</v>
      </c>
      <c r="F212" s="25">
        <v>98.23</v>
      </c>
      <c r="G212" s="22" t="s">
        <v>40</v>
      </c>
      <c r="H212" s="26">
        <v>1108</v>
      </c>
      <c r="I212" s="27">
        <v>108838.8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20</v>
      </c>
      <c r="C213" s="30">
        <v>44720.397817213801</v>
      </c>
      <c r="D213" s="28" t="s">
        <v>9</v>
      </c>
      <c r="E213" s="28" t="s">
        <v>20</v>
      </c>
      <c r="F213" s="31">
        <v>9.3659999999999997</v>
      </c>
      <c r="G213" s="28" t="s">
        <v>40</v>
      </c>
      <c r="H213" s="32">
        <v>40</v>
      </c>
      <c r="I213" s="33">
        <v>374.64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20</v>
      </c>
      <c r="C214" s="24">
        <v>44720.3978172141</v>
      </c>
      <c r="D214" s="22" t="s">
        <v>9</v>
      </c>
      <c r="E214" s="22" t="s">
        <v>20</v>
      </c>
      <c r="F214" s="25">
        <v>9.3659999999999997</v>
      </c>
      <c r="G214" s="22" t="s">
        <v>40</v>
      </c>
      <c r="H214" s="26">
        <v>698</v>
      </c>
      <c r="I214" s="27">
        <v>6537.47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20</v>
      </c>
      <c r="C215" s="30">
        <v>44720.398043738001</v>
      </c>
      <c r="D215" s="28" t="s">
        <v>9</v>
      </c>
      <c r="E215" s="28" t="s">
        <v>20</v>
      </c>
      <c r="F215" s="31">
        <v>9.3650000000000002</v>
      </c>
      <c r="G215" s="28" t="s">
        <v>40</v>
      </c>
      <c r="H215" s="32">
        <v>209</v>
      </c>
      <c r="I215" s="33">
        <v>1957.29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20</v>
      </c>
      <c r="C216" s="24">
        <v>44720.3980437383</v>
      </c>
      <c r="D216" s="22" t="s">
        <v>9</v>
      </c>
      <c r="E216" s="22" t="s">
        <v>20</v>
      </c>
      <c r="F216" s="25">
        <v>9.3650000000000002</v>
      </c>
      <c r="G216" s="22" t="s">
        <v>40</v>
      </c>
      <c r="H216" s="26">
        <v>532</v>
      </c>
      <c r="I216" s="27">
        <v>4982.18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20</v>
      </c>
      <c r="C217" s="30">
        <v>44720.398173639704</v>
      </c>
      <c r="D217" s="28" t="s">
        <v>9</v>
      </c>
      <c r="E217" s="28" t="s">
        <v>26</v>
      </c>
      <c r="F217" s="31">
        <v>98.14</v>
      </c>
      <c r="G217" s="28" t="s">
        <v>40</v>
      </c>
      <c r="H217" s="32">
        <v>209</v>
      </c>
      <c r="I217" s="33">
        <v>20511.259999999998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20</v>
      </c>
      <c r="C218" s="24">
        <v>44720.398173641101</v>
      </c>
      <c r="D218" s="22" t="s">
        <v>9</v>
      </c>
      <c r="E218" s="22" t="s">
        <v>26</v>
      </c>
      <c r="F218" s="25">
        <v>98.14</v>
      </c>
      <c r="G218" s="22" t="s">
        <v>40</v>
      </c>
      <c r="H218" s="26">
        <v>541</v>
      </c>
      <c r="I218" s="27">
        <v>53093.74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20</v>
      </c>
      <c r="C219" s="30">
        <v>44720.398510860898</v>
      </c>
      <c r="D219" s="28" t="s">
        <v>9</v>
      </c>
      <c r="E219" s="28" t="s">
        <v>26</v>
      </c>
      <c r="F219" s="31">
        <v>98.12</v>
      </c>
      <c r="G219" s="28" t="s">
        <v>40</v>
      </c>
      <c r="H219" s="32">
        <v>769</v>
      </c>
      <c r="I219" s="33">
        <v>75454.28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20</v>
      </c>
      <c r="C220" s="24">
        <v>44720.398517775</v>
      </c>
      <c r="D220" s="22" t="s">
        <v>9</v>
      </c>
      <c r="E220" s="22" t="s">
        <v>26</v>
      </c>
      <c r="F220" s="25">
        <v>98.13</v>
      </c>
      <c r="G220" s="22" t="s">
        <v>40</v>
      </c>
      <c r="H220" s="26">
        <v>719</v>
      </c>
      <c r="I220" s="27">
        <v>70555.47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20</v>
      </c>
      <c r="C221" s="30">
        <v>44720.398517775699</v>
      </c>
      <c r="D221" s="28" t="s">
        <v>9</v>
      </c>
      <c r="E221" s="28" t="s">
        <v>20</v>
      </c>
      <c r="F221" s="31">
        <v>9.3610000000000007</v>
      </c>
      <c r="G221" s="28" t="s">
        <v>40</v>
      </c>
      <c r="H221" s="32">
        <v>733</v>
      </c>
      <c r="I221" s="33">
        <v>6861.61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20</v>
      </c>
      <c r="C222" s="24">
        <v>44720.399991259103</v>
      </c>
      <c r="D222" s="22" t="s">
        <v>9</v>
      </c>
      <c r="E222" s="22" t="s">
        <v>20</v>
      </c>
      <c r="F222" s="25">
        <v>9.3640000000000008</v>
      </c>
      <c r="G222" s="22" t="s">
        <v>40</v>
      </c>
      <c r="H222" s="26">
        <v>136</v>
      </c>
      <c r="I222" s="27">
        <v>1273.5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20</v>
      </c>
      <c r="C223" s="30">
        <v>44720.399991259503</v>
      </c>
      <c r="D223" s="28" t="s">
        <v>9</v>
      </c>
      <c r="E223" s="28" t="s">
        <v>20</v>
      </c>
      <c r="F223" s="31">
        <v>9.3640000000000008</v>
      </c>
      <c r="G223" s="28" t="s">
        <v>40</v>
      </c>
      <c r="H223" s="32">
        <v>524</v>
      </c>
      <c r="I223" s="33">
        <v>4906.74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20</v>
      </c>
      <c r="C224" s="24">
        <v>44720.400989395101</v>
      </c>
      <c r="D224" s="22" t="s">
        <v>9</v>
      </c>
      <c r="E224" s="22" t="s">
        <v>20</v>
      </c>
      <c r="F224" s="25">
        <v>9.3680000000000003</v>
      </c>
      <c r="G224" s="22" t="s">
        <v>40</v>
      </c>
      <c r="H224" s="26">
        <v>680</v>
      </c>
      <c r="I224" s="27">
        <v>6370.24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20</v>
      </c>
      <c r="C225" s="30">
        <v>44720.401291377202</v>
      </c>
      <c r="D225" s="28" t="s">
        <v>9</v>
      </c>
      <c r="E225" s="28" t="s">
        <v>26</v>
      </c>
      <c r="F225" s="31">
        <v>98.25</v>
      </c>
      <c r="G225" s="28" t="s">
        <v>40</v>
      </c>
      <c r="H225" s="32">
        <v>461</v>
      </c>
      <c r="I225" s="33">
        <v>45293.25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20</v>
      </c>
      <c r="C226" s="24">
        <v>44720.401291378497</v>
      </c>
      <c r="D226" s="22" t="s">
        <v>9</v>
      </c>
      <c r="E226" s="22" t="s">
        <v>26</v>
      </c>
      <c r="F226" s="25">
        <v>98.25</v>
      </c>
      <c r="G226" s="22" t="s">
        <v>40</v>
      </c>
      <c r="H226" s="26">
        <v>450</v>
      </c>
      <c r="I226" s="27">
        <v>44212.5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20</v>
      </c>
      <c r="C227" s="30">
        <v>44720.401291590701</v>
      </c>
      <c r="D227" s="28" t="s">
        <v>9</v>
      </c>
      <c r="E227" s="28" t="s">
        <v>26</v>
      </c>
      <c r="F227" s="31">
        <v>98.24</v>
      </c>
      <c r="G227" s="28" t="s">
        <v>40</v>
      </c>
      <c r="H227" s="32">
        <v>144</v>
      </c>
      <c r="I227" s="33">
        <v>14146.5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20</v>
      </c>
      <c r="C228" s="24">
        <v>44720.401795336897</v>
      </c>
      <c r="D228" s="22" t="s">
        <v>9</v>
      </c>
      <c r="E228" s="22" t="s">
        <v>28</v>
      </c>
      <c r="F228" s="25">
        <v>69.81</v>
      </c>
      <c r="G228" s="22" t="s">
        <v>40</v>
      </c>
      <c r="H228" s="26">
        <v>321</v>
      </c>
      <c r="I228" s="27">
        <v>22409.01</v>
      </c>
      <c r="J228" s="22" t="s">
        <v>29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20</v>
      </c>
      <c r="C229" s="30">
        <v>44720.401795337602</v>
      </c>
      <c r="D229" s="28" t="s">
        <v>9</v>
      </c>
      <c r="E229" s="28" t="s">
        <v>28</v>
      </c>
      <c r="F229" s="31">
        <v>69.81</v>
      </c>
      <c r="G229" s="28" t="s">
        <v>40</v>
      </c>
      <c r="H229" s="32">
        <v>579</v>
      </c>
      <c r="I229" s="33">
        <v>40419.99</v>
      </c>
      <c r="J229" s="28" t="s">
        <v>29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20</v>
      </c>
      <c r="C230" s="24">
        <v>44720.401795431098</v>
      </c>
      <c r="D230" s="22" t="s">
        <v>9</v>
      </c>
      <c r="E230" s="22" t="s">
        <v>26</v>
      </c>
      <c r="F230" s="25">
        <v>98.3</v>
      </c>
      <c r="G230" s="22" t="s">
        <v>40</v>
      </c>
      <c r="H230" s="26">
        <v>96</v>
      </c>
      <c r="I230" s="27">
        <v>9436.7999999999993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20</v>
      </c>
      <c r="C231" s="30">
        <v>44720.401795432103</v>
      </c>
      <c r="D231" s="28" t="s">
        <v>9</v>
      </c>
      <c r="E231" s="28" t="s">
        <v>26</v>
      </c>
      <c r="F231" s="31">
        <v>98.3</v>
      </c>
      <c r="G231" s="28" t="s">
        <v>40</v>
      </c>
      <c r="H231" s="32">
        <v>723</v>
      </c>
      <c r="I231" s="33">
        <v>71070.899999999994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20</v>
      </c>
      <c r="C232" s="24">
        <v>44720.401795432997</v>
      </c>
      <c r="D232" s="22" t="s">
        <v>9</v>
      </c>
      <c r="E232" s="22" t="s">
        <v>26</v>
      </c>
      <c r="F232" s="25">
        <v>98.3</v>
      </c>
      <c r="G232" s="22" t="s">
        <v>40</v>
      </c>
      <c r="H232" s="26">
        <v>200</v>
      </c>
      <c r="I232" s="27">
        <v>19660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20</v>
      </c>
      <c r="C233" s="30">
        <v>44720.401795568599</v>
      </c>
      <c r="D233" s="28" t="s">
        <v>9</v>
      </c>
      <c r="E233" s="28" t="s">
        <v>28</v>
      </c>
      <c r="F233" s="31">
        <v>69.81</v>
      </c>
      <c r="G233" s="28" t="s">
        <v>40</v>
      </c>
      <c r="H233" s="32">
        <v>55</v>
      </c>
      <c r="I233" s="33">
        <v>3839.55</v>
      </c>
      <c r="J233" s="28" t="s">
        <v>29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20</v>
      </c>
      <c r="C234" s="24">
        <v>44720.4017958599</v>
      </c>
      <c r="D234" s="22" t="s">
        <v>9</v>
      </c>
      <c r="E234" s="22" t="s">
        <v>26</v>
      </c>
      <c r="F234" s="25">
        <v>98.28</v>
      </c>
      <c r="G234" s="22" t="s">
        <v>40</v>
      </c>
      <c r="H234" s="26">
        <v>100</v>
      </c>
      <c r="I234" s="27">
        <v>9828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20</v>
      </c>
      <c r="C235" s="30">
        <v>44720.401795863101</v>
      </c>
      <c r="D235" s="28" t="s">
        <v>9</v>
      </c>
      <c r="E235" s="28" t="s">
        <v>26</v>
      </c>
      <c r="F235" s="31">
        <v>98.28</v>
      </c>
      <c r="G235" s="28" t="s">
        <v>40</v>
      </c>
      <c r="H235" s="32">
        <v>228</v>
      </c>
      <c r="I235" s="33">
        <v>22407.84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20</v>
      </c>
      <c r="C236" s="24">
        <v>44720.402257659698</v>
      </c>
      <c r="D236" s="22" t="s">
        <v>9</v>
      </c>
      <c r="E236" s="22" t="s">
        <v>28</v>
      </c>
      <c r="F236" s="25">
        <v>69.83</v>
      </c>
      <c r="G236" s="22" t="s">
        <v>40</v>
      </c>
      <c r="H236" s="26">
        <v>591</v>
      </c>
      <c r="I236" s="27">
        <v>41269.53</v>
      </c>
      <c r="J236" s="22" t="s">
        <v>29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20</v>
      </c>
      <c r="C237" s="30">
        <v>44720.402257659996</v>
      </c>
      <c r="D237" s="28" t="s">
        <v>9</v>
      </c>
      <c r="E237" s="28" t="s">
        <v>28</v>
      </c>
      <c r="F237" s="31">
        <v>69.83</v>
      </c>
      <c r="G237" s="28" t="s">
        <v>40</v>
      </c>
      <c r="H237" s="32">
        <v>320</v>
      </c>
      <c r="I237" s="33">
        <v>22345.599999999999</v>
      </c>
      <c r="J237" s="28" t="s">
        <v>29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20</v>
      </c>
      <c r="C238" s="24">
        <v>44720.402257919297</v>
      </c>
      <c r="D238" s="22" t="s">
        <v>9</v>
      </c>
      <c r="E238" s="22" t="s">
        <v>20</v>
      </c>
      <c r="F238" s="25">
        <v>9.3829999999999991</v>
      </c>
      <c r="G238" s="22" t="s">
        <v>40</v>
      </c>
      <c r="H238" s="26">
        <v>779</v>
      </c>
      <c r="I238" s="27">
        <v>7309.36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20</v>
      </c>
      <c r="C239" s="30">
        <v>44720.402258549002</v>
      </c>
      <c r="D239" s="28" t="s">
        <v>9</v>
      </c>
      <c r="E239" s="28" t="s">
        <v>20</v>
      </c>
      <c r="F239" s="31">
        <v>9.3819999999999997</v>
      </c>
      <c r="G239" s="28" t="s">
        <v>40</v>
      </c>
      <c r="H239" s="32">
        <v>619</v>
      </c>
      <c r="I239" s="33">
        <v>5807.46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20</v>
      </c>
      <c r="C240" s="24">
        <v>44720.402258550101</v>
      </c>
      <c r="D240" s="22" t="s">
        <v>9</v>
      </c>
      <c r="E240" s="22" t="s">
        <v>20</v>
      </c>
      <c r="F240" s="25">
        <v>9.3819999999999997</v>
      </c>
      <c r="G240" s="22" t="s">
        <v>40</v>
      </c>
      <c r="H240" s="26">
        <v>91</v>
      </c>
      <c r="I240" s="27">
        <v>853.76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20</v>
      </c>
      <c r="C241" s="30">
        <v>44720.402579724599</v>
      </c>
      <c r="D241" s="28" t="s">
        <v>9</v>
      </c>
      <c r="E241" s="28" t="s">
        <v>26</v>
      </c>
      <c r="F241" s="31">
        <v>98.36</v>
      </c>
      <c r="G241" s="28" t="s">
        <v>40</v>
      </c>
      <c r="H241" s="32">
        <v>743</v>
      </c>
      <c r="I241" s="33">
        <v>73081.48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20</v>
      </c>
      <c r="C242" s="24">
        <v>44720.402579725604</v>
      </c>
      <c r="D242" s="22" t="s">
        <v>9</v>
      </c>
      <c r="E242" s="22" t="s">
        <v>26</v>
      </c>
      <c r="F242" s="25">
        <v>98.36</v>
      </c>
      <c r="G242" s="22" t="s">
        <v>40</v>
      </c>
      <c r="H242" s="26">
        <v>134</v>
      </c>
      <c r="I242" s="27">
        <v>13180.24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20</v>
      </c>
      <c r="C243" s="30">
        <v>44720.402579822097</v>
      </c>
      <c r="D243" s="28" t="s">
        <v>9</v>
      </c>
      <c r="E243" s="28" t="s">
        <v>26</v>
      </c>
      <c r="F243" s="31">
        <v>98.36</v>
      </c>
      <c r="G243" s="28" t="s">
        <v>40</v>
      </c>
      <c r="H243" s="32">
        <v>803</v>
      </c>
      <c r="I243" s="33">
        <v>78983.08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20</v>
      </c>
      <c r="C244" s="24">
        <v>44720.402579952897</v>
      </c>
      <c r="D244" s="22" t="s">
        <v>9</v>
      </c>
      <c r="E244" s="22" t="s">
        <v>26</v>
      </c>
      <c r="F244" s="25">
        <v>98.35</v>
      </c>
      <c r="G244" s="22" t="s">
        <v>40</v>
      </c>
      <c r="H244" s="26">
        <v>273</v>
      </c>
      <c r="I244" s="27">
        <v>26849.55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20</v>
      </c>
      <c r="C245" s="30">
        <v>44720.403175121399</v>
      </c>
      <c r="D245" s="28" t="s">
        <v>9</v>
      </c>
      <c r="E245" s="28" t="s">
        <v>26</v>
      </c>
      <c r="F245" s="31">
        <v>98.36</v>
      </c>
      <c r="G245" s="28" t="s">
        <v>40</v>
      </c>
      <c r="H245" s="32">
        <v>50</v>
      </c>
      <c r="I245" s="33">
        <v>4918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20</v>
      </c>
      <c r="C246" s="24">
        <v>44720.403175121603</v>
      </c>
      <c r="D246" s="22" t="s">
        <v>9</v>
      </c>
      <c r="E246" s="22" t="s">
        <v>26</v>
      </c>
      <c r="F246" s="25">
        <v>98.36</v>
      </c>
      <c r="G246" s="22" t="s">
        <v>40</v>
      </c>
      <c r="H246" s="26">
        <v>168</v>
      </c>
      <c r="I246" s="27">
        <v>16524.4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20</v>
      </c>
      <c r="C247" s="30">
        <v>44720.403175122599</v>
      </c>
      <c r="D247" s="28" t="s">
        <v>9</v>
      </c>
      <c r="E247" s="28" t="s">
        <v>26</v>
      </c>
      <c r="F247" s="31">
        <v>98.36</v>
      </c>
      <c r="G247" s="28" t="s">
        <v>40</v>
      </c>
      <c r="H247" s="32">
        <v>371</v>
      </c>
      <c r="I247" s="33">
        <v>36491.5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20</v>
      </c>
      <c r="C248" s="24">
        <v>44720.404008979502</v>
      </c>
      <c r="D248" s="22" t="s">
        <v>9</v>
      </c>
      <c r="E248" s="22" t="s">
        <v>26</v>
      </c>
      <c r="F248" s="25">
        <v>98.46</v>
      </c>
      <c r="G248" s="22" t="s">
        <v>40</v>
      </c>
      <c r="H248" s="26">
        <v>998</v>
      </c>
      <c r="I248" s="27">
        <v>98263.08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20</v>
      </c>
      <c r="C249" s="30">
        <v>44720.404009097198</v>
      </c>
      <c r="D249" s="28" t="s">
        <v>9</v>
      </c>
      <c r="E249" s="28" t="s">
        <v>26</v>
      </c>
      <c r="F249" s="31">
        <v>98.45</v>
      </c>
      <c r="G249" s="28" t="s">
        <v>40</v>
      </c>
      <c r="H249" s="32">
        <v>44</v>
      </c>
      <c r="I249" s="33">
        <v>4331.8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20</v>
      </c>
      <c r="C250" s="24">
        <v>44720.404369828997</v>
      </c>
      <c r="D250" s="22" t="s">
        <v>9</v>
      </c>
      <c r="E250" s="22" t="s">
        <v>26</v>
      </c>
      <c r="F250" s="25">
        <v>98.47</v>
      </c>
      <c r="G250" s="22" t="s">
        <v>40</v>
      </c>
      <c r="H250" s="26">
        <v>43</v>
      </c>
      <c r="I250" s="27">
        <v>4234.21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20</v>
      </c>
      <c r="C251" s="30">
        <v>44720.404369830198</v>
      </c>
      <c r="D251" s="28" t="s">
        <v>9</v>
      </c>
      <c r="E251" s="28" t="s">
        <v>26</v>
      </c>
      <c r="F251" s="31">
        <v>98.47</v>
      </c>
      <c r="G251" s="28" t="s">
        <v>40</v>
      </c>
      <c r="H251" s="32">
        <v>792</v>
      </c>
      <c r="I251" s="33">
        <v>77988.240000000005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20</v>
      </c>
      <c r="C252" s="24">
        <v>44720.404393192897</v>
      </c>
      <c r="D252" s="22" t="s">
        <v>9</v>
      </c>
      <c r="E252" s="22" t="s">
        <v>26</v>
      </c>
      <c r="F252" s="25">
        <v>98.46</v>
      </c>
      <c r="G252" s="22" t="s">
        <v>40</v>
      </c>
      <c r="H252" s="26">
        <v>807</v>
      </c>
      <c r="I252" s="27">
        <v>79457.22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20</v>
      </c>
      <c r="C253" s="30">
        <v>44720.4043933106</v>
      </c>
      <c r="D253" s="28" t="s">
        <v>9</v>
      </c>
      <c r="E253" s="28" t="s">
        <v>20</v>
      </c>
      <c r="F253" s="31">
        <v>9.4009999999999998</v>
      </c>
      <c r="G253" s="28" t="s">
        <v>40</v>
      </c>
      <c r="H253" s="32">
        <v>681</v>
      </c>
      <c r="I253" s="33">
        <v>6402.08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20</v>
      </c>
      <c r="C254" s="24">
        <v>44720.404393425502</v>
      </c>
      <c r="D254" s="22" t="s">
        <v>9</v>
      </c>
      <c r="E254" s="22" t="s">
        <v>20</v>
      </c>
      <c r="F254" s="25">
        <v>9.4</v>
      </c>
      <c r="G254" s="22" t="s">
        <v>40</v>
      </c>
      <c r="H254" s="26">
        <v>407</v>
      </c>
      <c r="I254" s="27">
        <v>3825.8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20</v>
      </c>
      <c r="C255" s="30">
        <v>44720.404393425699</v>
      </c>
      <c r="D255" s="28" t="s">
        <v>9</v>
      </c>
      <c r="E255" s="28" t="s">
        <v>20</v>
      </c>
      <c r="F255" s="31">
        <v>9.4</v>
      </c>
      <c r="G255" s="28" t="s">
        <v>40</v>
      </c>
      <c r="H255" s="32">
        <v>265</v>
      </c>
      <c r="I255" s="33">
        <v>2491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20</v>
      </c>
      <c r="C256" s="24">
        <v>44720.405650357003</v>
      </c>
      <c r="D256" s="22" t="s">
        <v>9</v>
      </c>
      <c r="E256" s="22" t="s">
        <v>26</v>
      </c>
      <c r="F256" s="25">
        <v>98.29</v>
      </c>
      <c r="G256" s="22" t="s">
        <v>40</v>
      </c>
      <c r="H256" s="26">
        <v>509</v>
      </c>
      <c r="I256" s="27">
        <v>50029.61</v>
      </c>
      <c r="J256" s="22" t="s">
        <v>24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20</v>
      </c>
      <c r="C257" s="30">
        <v>44720.405650358101</v>
      </c>
      <c r="D257" s="28" t="s">
        <v>9</v>
      </c>
      <c r="E257" s="28" t="s">
        <v>26</v>
      </c>
      <c r="F257" s="31">
        <v>98.29</v>
      </c>
      <c r="G257" s="28" t="s">
        <v>40</v>
      </c>
      <c r="H257" s="32">
        <v>239</v>
      </c>
      <c r="I257" s="33">
        <v>23491.31</v>
      </c>
      <c r="J257" s="28" t="s">
        <v>24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20</v>
      </c>
      <c r="C258" s="24">
        <v>44720.407247150702</v>
      </c>
      <c r="D258" s="22" t="s">
        <v>9</v>
      </c>
      <c r="E258" s="22" t="s">
        <v>26</v>
      </c>
      <c r="F258" s="25">
        <v>98.43</v>
      </c>
      <c r="G258" s="22" t="s">
        <v>40</v>
      </c>
      <c r="H258" s="26">
        <v>1071</v>
      </c>
      <c r="I258" s="27">
        <v>105418.53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20</v>
      </c>
      <c r="C259" s="30">
        <v>44720.40725633</v>
      </c>
      <c r="D259" s="28" t="s">
        <v>9</v>
      </c>
      <c r="E259" s="28" t="s">
        <v>20</v>
      </c>
      <c r="F259" s="31">
        <v>9.3960000000000008</v>
      </c>
      <c r="G259" s="28" t="s">
        <v>40</v>
      </c>
      <c r="H259" s="32">
        <v>735</v>
      </c>
      <c r="I259" s="33">
        <v>6906.06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20</v>
      </c>
      <c r="C260" s="24">
        <v>44720.407267494797</v>
      </c>
      <c r="D260" s="22" t="s">
        <v>9</v>
      </c>
      <c r="E260" s="22" t="s">
        <v>20</v>
      </c>
      <c r="F260" s="25">
        <v>9.3949999999999996</v>
      </c>
      <c r="G260" s="22" t="s">
        <v>40</v>
      </c>
      <c r="H260" s="26">
        <v>721</v>
      </c>
      <c r="I260" s="27">
        <v>6773.8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20</v>
      </c>
      <c r="C261" s="30">
        <v>44720.407267593502</v>
      </c>
      <c r="D261" s="28" t="s">
        <v>9</v>
      </c>
      <c r="E261" s="28" t="s">
        <v>26</v>
      </c>
      <c r="F261" s="31">
        <v>98.42</v>
      </c>
      <c r="G261" s="28" t="s">
        <v>40</v>
      </c>
      <c r="H261" s="32">
        <v>745</v>
      </c>
      <c r="I261" s="33">
        <v>73322.899999999994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20</v>
      </c>
      <c r="C262" s="24">
        <v>44720.408184025997</v>
      </c>
      <c r="D262" s="22" t="s">
        <v>9</v>
      </c>
      <c r="E262" s="22" t="s">
        <v>26</v>
      </c>
      <c r="F262" s="25">
        <v>98.41</v>
      </c>
      <c r="G262" s="22" t="s">
        <v>40</v>
      </c>
      <c r="H262" s="26">
        <v>878</v>
      </c>
      <c r="I262" s="27">
        <v>86403.98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20</v>
      </c>
      <c r="C263" s="30">
        <v>44720.408193913201</v>
      </c>
      <c r="D263" s="28" t="s">
        <v>9</v>
      </c>
      <c r="E263" s="28" t="s">
        <v>26</v>
      </c>
      <c r="F263" s="31">
        <v>98.4</v>
      </c>
      <c r="G263" s="28" t="s">
        <v>40</v>
      </c>
      <c r="H263" s="32">
        <v>800</v>
      </c>
      <c r="I263" s="33">
        <v>78720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20</v>
      </c>
      <c r="C264" s="24">
        <v>44720.408195090102</v>
      </c>
      <c r="D264" s="22" t="s">
        <v>9</v>
      </c>
      <c r="E264" s="22" t="s">
        <v>20</v>
      </c>
      <c r="F264" s="25">
        <v>9.3889999999999993</v>
      </c>
      <c r="G264" s="22" t="s">
        <v>40</v>
      </c>
      <c r="H264" s="26">
        <v>742</v>
      </c>
      <c r="I264" s="27">
        <v>6966.64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20</v>
      </c>
      <c r="C265" s="30">
        <v>44720.408195090902</v>
      </c>
      <c r="D265" s="28" t="s">
        <v>9</v>
      </c>
      <c r="E265" s="28" t="s">
        <v>28</v>
      </c>
      <c r="F265" s="31">
        <v>69.86</v>
      </c>
      <c r="G265" s="28" t="s">
        <v>40</v>
      </c>
      <c r="H265" s="32">
        <v>369</v>
      </c>
      <c r="I265" s="33">
        <v>25778.34</v>
      </c>
      <c r="J265" s="28" t="s">
        <v>29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20</v>
      </c>
      <c r="C266" s="24">
        <v>44720.4081950912</v>
      </c>
      <c r="D266" s="22" t="s">
        <v>9</v>
      </c>
      <c r="E266" s="22" t="s">
        <v>28</v>
      </c>
      <c r="F266" s="25">
        <v>69.86</v>
      </c>
      <c r="G266" s="22" t="s">
        <v>40</v>
      </c>
      <c r="H266" s="26">
        <v>227</v>
      </c>
      <c r="I266" s="27">
        <v>15858.22</v>
      </c>
      <c r="J266" s="22" t="s">
        <v>29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20</v>
      </c>
      <c r="C267" s="30">
        <v>44720.408195091397</v>
      </c>
      <c r="D267" s="28" t="s">
        <v>9</v>
      </c>
      <c r="E267" s="28" t="s">
        <v>28</v>
      </c>
      <c r="F267" s="31">
        <v>69.86</v>
      </c>
      <c r="G267" s="28" t="s">
        <v>40</v>
      </c>
      <c r="H267" s="32">
        <v>156</v>
      </c>
      <c r="I267" s="33">
        <v>10898.16</v>
      </c>
      <c r="J267" s="28" t="s">
        <v>29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20</v>
      </c>
      <c r="C268" s="24">
        <v>44720.408195091397</v>
      </c>
      <c r="D268" s="22" t="s">
        <v>9</v>
      </c>
      <c r="E268" s="22" t="s">
        <v>28</v>
      </c>
      <c r="F268" s="25">
        <v>69.86</v>
      </c>
      <c r="G268" s="22" t="s">
        <v>40</v>
      </c>
      <c r="H268" s="26">
        <v>732</v>
      </c>
      <c r="I268" s="27">
        <v>51137.52</v>
      </c>
      <c r="J268" s="22" t="s">
        <v>29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20</v>
      </c>
      <c r="C269" s="30">
        <v>44720.408804398699</v>
      </c>
      <c r="D269" s="28" t="s">
        <v>9</v>
      </c>
      <c r="E269" s="28" t="s">
        <v>20</v>
      </c>
      <c r="F269" s="31">
        <v>9.3810000000000002</v>
      </c>
      <c r="G269" s="28" t="s">
        <v>40</v>
      </c>
      <c r="H269" s="32">
        <v>362</v>
      </c>
      <c r="I269" s="33">
        <v>3395.92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20</v>
      </c>
      <c r="C270" s="24">
        <v>44720.4088044698</v>
      </c>
      <c r="D270" s="22" t="s">
        <v>9</v>
      </c>
      <c r="E270" s="22" t="s">
        <v>20</v>
      </c>
      <c r="F270" s="25">
        <v>9.3810000000000002</v>
      </c>
      <c r="G270" s="22" t="s">
        <v>40</v>
      </c>
      <c r="H270" s="26">
        <v>305</v>
      </c>
      <c r="I270" s="27">
        <v>2861.21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20</v>
      </c>
      <c r="C271" s="30">
        <v>44720.409960579702</v>
      </c>
      <c r="D271" s="28" t="s">
        <v>9</v>
      </c>
      <c r="E271" s="28" t="s">
        <v>26</v>
      </c>
      <c r="F271" s="31">
        <v>98.14</v>
      </c>
      <c r="G271" s="28" t="s">
        <v>40</v>
      </c>
      <c r="H271" s="32">
        <v>665</v>
      </c>
      <c r="I271" s="33">
        <v>65263.1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20</v>
      </c>
      <c r="C272" s="24">
        <v>44720.409960579898</v>
      </c>
      <c r="D272" s="22" t="s">
        <v>9</v>
      </c>
      <c r="E272" s="22" t="s">
        <v>26</v>
      </c>
      <c r="F272" s="25">
        <v>98.14</v>
      </c>
      <c r="G272" s="22" t="s">
        <v>40</v>
      </c>
      <c r="H272" s="26">
        <v>274</v>
      </c>
      <c r="I272" s="27">
        <v>26890.36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20</v>
      </c>
      <c r="C273" s="30">
        <v>44720.409960601901</v>
      </c>
      <c r="D273" s="28" t="s">
        <v>9</v>
      </c>
      <c r="E273" s="28" t="s">
        <v>20</v>
      </c>
      <c r="F273" s="31">
        <v>9.3640000000000008</v>
      </c>
      <c r="G273" s="28" t="s">
        <v>40</v>
      </c>
      <c r="H273" s="32">
        <v>187</v>
      </c>
      <c r="I273" s="33">
        <v>1751.07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20</v>
      </c>
      <c r="C274" s="24">
        <v>44720.409960602199</v>
      </c>
      <c r="D274" s="22" t="s">
        <v>9</v>
      </c>
      <c r="E274" s="22" t="s">
        <v>20</v>
      </c>
      <c r="F274" s="25">
        <v>9.3640000000000008</v>
      </c>
      <c r="G274" s="22" t="s">
        <v>40</v>
      </c>
      <c r="H274" s="26">
        <v>430</v>
      </c>
      <c r="I274" s="27">
        <v>4026.52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20</v>
      </c>
      <c r="C275" s="30">
        <v>44720.409960602497</v>
      </c>
      <c r="D275" s="28" t="s">
        <v>9</v>
      </c>
      <c r="E275" s="28" t="s">
        <v>20</v>
      </c>
      <c r="F275" s="31">
        <v>9.3640000000000008</v>
      </c>
      <c r="G275" s="28" t="s">
        <v>40</v>
      </c>
      <c r="H275" s="32">
        <v>220</v>
      </c>
      <c r="I275" s="33">
        <v>2060.08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20</v>
      </c>
      <c r="C276" s="24">
        <v>44720.409960797901</v>
      </c>
      <c r="D276" s="22" t="s">
        <v>9</v>
      </c>
      <c r="E276" s="22" t="s">
        <v>26</v>
      </c>
      <c r="F276" s="25">
        <v>98.13</v>
      </c>
      <c r="G276" s="22" t="s">
        <v>40</v>
      </c>
      <c r="H276" s="26">
        <v>180</v>
      </c>
      <c r="I276" s="27">
        <v>17663.400000000001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20</v>
      </c>
      <c r="C277" s="30">
        <v>44720.409960798803</v>
      </c>
      <c r="D277" s="28" t="s">
        <v>9</v>
      </c>
      <c r="E277" s="28" t="s">
        <v>26</v>
      </c>
      <c r="F277" s="31">
        <v>98.13</v>
      </c>
      <c r="G277" s="28" t="s">
        <v>40</v>
      </c>
      <c r="H277" s="32">
        <v>264</v>
      </c>
      <c r="I277" s="33">
        <v>25906.32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20</v>
      </c>
      <c r="C278" s="24">
        <v>44720.409974061702</v>
      </c>
      <c r="D278" s="22" t="s">
        <v>9</v>
      </c>
      <c r="E278" s="22" t="s">
        <v>26</v>
      </c>
      <c r="F278" s="25">
        <v>98.13</v>
      </c>
      <c r="G278" s="22" t="s">
        <v>40</v>
      </c>
      <c r="H278" s="26">
        <v>475</v>
      </c>
      <c r="I278" s="27">
        <v>46611.75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20</v>
      </c>
      <c r="C279" s="30">
        <v>44720.412787215901</v>
      </c>
      <c r="D279" s="28" t="s">
        <v>9</v>
      </c>
      <c r="E279" s="28" t="s">
        <v>20</v>
      </c>
      <c r="F279" s="31">
        <v>9.3699999999999992</v>
      </c>
      <c r="G279" s="28" t="s">
        <v>40</v>
      </c>
      <c r="H279" s="32">
        <v>733</v>
      </c>
      <c r="I279" s="33">
        <v>6868.21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20</v>
      </c>
      <c r="C280" s="24">
        <v>44720.412787338799</v>
      </c>
      <c r="D280" s="22" t="s">
        <v>9</v>
      </c>
      <c r="E280" s="22" t="s">
        <v>26</v>
      </c>
      <c r="F280" s="25">
        <v>98.21</v>
      </c>
      <c r="G280" s="22" t="s">
        <v>40</v>
      </c>
      <c r="H280" s="26">
        <v>839</v>
      </c>
      <c r="I280" s="27">
        <v>82398.19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20</v>
      </c>
      <c r="C281" s="30">
        <v>44720.412787344998</v>
      </c>
      <c r="D281" s="28" t="s">
        <v>9</v>
      </c>
      <c r="E281" s="28" t="s">
        <v>26</v>
      </c>
      <c r="F281" s="31">
        <v>98.21</v>
      </c>
      <c r="G281" s="28" t="s">
        <v>40</v>
      </c>
      <c r="H281" s="32">
        <v>42</v>
      </c>
      <c r="I281" s="33">
        <v>4124.82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20</v>
      </c>
      <c r="C282" s="24">
        <v>44720.412787345202</v>
      </c>
      <c r="D282" s="22" t="s">
        <v>9</v>
      </c>
      <c r="E282" s="22" t="s">
        <v>26</v>
      </c>
      <c r="F282" s="25">
        <v>98.21</v>
      </c>
      <c r="G282" s="22" t="s">
        <v>40</v>
      </c>
      <c r="H282" s="26">
        <v>50</v>
      </c>
      <c r="I282" s="27">
        <v>4910.5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20</v>
      </c>
      <c r="C283" s="30">
        <v>44720.412787468398</v>
      </c>
      <c r="D283" s="28" t="s">
        <v>9</v>
      </c>
      <c r="E283" s="28" t="s">
        <v>20</v>
      </c>
      <c r="F283" s="31">
        <v>9.3689999999999998</v>
      </c>
      <c r="G283" s="28" t="s">
        <v>40</v>
      </c>
      <c r="H283" s="32">
        <v>240</v>
      </c>
      <c r="I283" s="33">
        <v>2248.56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20</v>
      </c>
      <c r="C284" s="24">
        <v>44720.412787469002</v>
      </c>
      <c r="D284" s="22" t="s">
        <v>9</v>
      </c>
      <c r="E284" s="22" t="s">
        <v>20</v>
      </c>
      <c r="F284" s="25">
        <v>9.3689999999999998</v>
      </c>
      <c r="G284" s="22" t="s">
        <v>40</v>
      </c>
      <c r="H284" s="26">
        <v>187</v>
      </c>
      <c r="I284" s="27">
        <v>1752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20</v>
      </c>
      <c r="C285" s="30">
        <v>44720.412787724803</v>
      </c>
      <c r="D285" s="28" t="s">
        <v>9</v>
      </c>
      <c r="E285" s="28" t="s">
        <v>26</v>
      </c>
      <c r="F285" s="31">
        <v>98.19</v>
      </c>
      <c r="G285" s="28" t="s">
        <v>40</v>
      </c>
      <c r="H285" s="32">
        <v>846</v>
      </c>
      <c r="I285" s="33">
        <v>83068.740000000005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20</v>
      </c>
      <c r="C286" s="24">
        <v>44720.4127878215</v>
      </c>
      <c r="D286" s="22" t="s">
        <v>9</v>
      </c>
      <c r="E286" s="22" t="s">
        <v>20</v>
      </c>
      <c r="F286" s="25">
        <v>9.3689999999999998</v>
      </c>
      <c r="G286" s="22" t="s">
        <v>40</v>
      </c>
      <c r="H286" s="26">
        <v>269</v>
      </c>
      <c r="I286" s="27">
        <v>2520.2600000000002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20</v>
      </c>
      <c r="C287" s="30">
        <v>44720.412788073001</v>
      </c>
      <c r="D287" s="28" t="s">
        <v>9</v>
      </c>
      <c r="E287" s="28" t="s">
        <v>20</v>
      </c>
      <c r="F287" s="31">
        <v>9.3680000000000003</v>
      </c>
      <c r="G287" s="28" t="s">
        <v>40</v>
      </c>
      <c r="H287" s="32">
        <v>240</v>
      </c>
      <c r="I287" s="33">
        <v>2248.3200000000002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20</v>
      </c>
      <c r="C288" s="24">
        <v>44720.412788073299</v>
      </c>
      <c r="D288" s="22" t="s">
        <v>9</v>
      </c>
      <c r="E288" s="22" t="s">
        <v>20</v>
      </c>
      <c r="F288" s="25">
        <v>9.3680000000000003</v>
      </c>
      <c r="G288" s="22" t="s">
        <v>40</v>
      </c>
      <c r="H288" s="26">
        <v>492</v>
      </c>
      <c r="I288" s="27">
        <v>4609.0600000000004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20</v>
      </c>
      <c r="C289" s="30">
        <v>44720.412815141899</v>
      </c>
      <c r="D289" s="28" t="s">
        <v>9</v>
      </c>
      <c r="E289" s="28" t="s">
        <v>26</v>
      </c>
      <c r="F289" s="31">
        <v>98.15</v>
      </c>
      <c r="G289" s="28" t="s">
        <v>40</v>
      </c>
      <c r="H289" s="32">
        <v>837</v>
      </c>
      <c r="I289" s="33">
        <v>82151.55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20</v>
      </c>
      <c r="C290" s="24">
        <v>44720.414594771901</v>
      </c>
      <c r="D290" s="22" t="s">
        <v>9</v>
      </c>
      <c r="E290" s="22" t="s">
        <v>26</v>
      </c>
      <c r="F290" s="25">
        <v>98.19</v>
      </c>
      <c r="G290" s="22" t="s">
        <v>40</v>
      </c>
      <c r="H290" s="26">
        <v>801</v>
      </c>
      <c r="I290" s="27">
        <v>78650.19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20</v>
      </c>
      <c r="C291" s="30">
        <v>44720.4145947734</v>
      </c>
      <c r="D291" s="28" t="s">
        <v>9</v>
      </c>
      <c r="E291" s="28" t="s">
        <v>26</v>
      </c>
      <c r="F291" s="31">
        <v>98.19</v>
      </c>
      <c r="G291" s="28" t="s">
        <v>40</v>
      </c>
      <c r="H291" s="32">
        <v>88</v>
      </c>
      <c r="I291" s="33">
        <v>8640.7199999999993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20</v>
      </c>
      <c r="C292" s="24">
        <v>44720.415128878201</v>
      </c>
      <c r="D292" s="22" t="s">
        <v>9</v>
      </c>
      <c r="E292" s="22" t="s">
        <v>20</v>
      </c>
      <c r="F292" s="25">
        <v>9.3629999999999995</v>
      </c>
      <c r="G292" s="22" t="s">
        <v>40</v>
      </c>
      <c r="H292" s="26">
        <v>97</v>
      </c>
      <c r="I292" s="27">
        <v>908.21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20</v>
      </c>
      <c r="C293" s="30">
        <v>44720.4151288785</v>
      </c>
      <c r="D293" s="28" t="s">
        <v>9</v>
      </c>
      <c r="E293" s="28" t="s">
        <v>20</v>
      </c>
      <c r="F293" s="31">
        <v>9.3629999999999995</v>
      </c>
      <c r="G293" s="28" t="s">
        <v>40</v>
      </c>
      <c r="H293" s="32">
        <v>394</v>
      </c>
      <c r="I293" s="33">
        <v>3689.02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20</v>
      </c>
      <c r="C294" s="24">
        <v>44720.4151288789</v>
      </c>
      <c r="D294" s="22" t="s">
        <v>9</v>
      </c>
      <c r="E294" s="22" t="s">
        <v>20</v>
      </c>
      <c r="F294" s="25">
        <v>9.3629999999999995</v>
      </c>
      <c r="G294" s="22" t="s">
        <v>40</v>
      </c>
      <c r="H294" s="26">
        <v>129</v>
      </c>
      <c r="I294" s="27">
        <v>1207.83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20</v>
      </c>
      <c r="C295" s="30">
        <v>44720.415128879198</v>
      </c>
      <c r="D295" s="28" t="s">
        <v>9</v>
      </c>
      <c r="E295" s="28" t="s">
        <v>20</v>
      </c>
      <c r="F295" s="31">
        <v>9.3629999999999995</v>
      </c>
      <c r="G295" s="28" t="s">
        <v>40</v>
      </c>
      <c r="H295" s="32">
        <v>119</v>
      </c>
      <c r="I295" s="33">
        <v>1114.2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20</v>
      </c>
      <c r="C296" s="24">
        <v>44720.415153587302</v>
      </c>
      <c r="D296" s="22" t="s">
        <v>9</v>
      </c>
      <c r="E296" s="22" t="s">
        <v>20</v>
      </c>
      <c r="F296" s="25">
        <v>9.3620000000000001</v>
      </c>
      <c r="G296" s="22" t="s">
        <v>40</v>
      </c>
      <c r="H296" s="26">
        <v>754</v>
      </c>
      <c r="I296" s="27">
        <v>7058.95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20</v>
      </c>
      <c r="C297" s="30">
        <v>44720.415602171503</v>
      </c>
      <c r="D297" s="28" t="s">
        <v>9</v>
      </c>
      <c r="E297" s="28" t="s">
        <v>26</v>
      </c>
      <c r="F297" s="31">
        <v>98.11</v>
      </c>
      <c r="G297" s="28" t="s">
        <v>40</v>
      </c>
      <c r="H297" s="32">
        <v>805</v>
      </c>
      <c r="I297" s="33">
        <v>78978.55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20</v>
      </c>
      <c r="C298" s="24">
        <v>44720.415603480702</v>
      </c>
      <c r="D298" s="22" t="s">
        <v>9</v>
      </c>
      <c r="E298" s="22" t="s">
        <v>26</v>
      </c>
      <c r="F298" s="25">
        <v>98.1</v>
      </c>
      <c r="G298" s="22" t="s">
        <v>40</v>
      </c>
      <c r="H298" s="26">
        <v>780</v>
      </c>
      <c r="I298" s="27">
        <v>76518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20</v>
      </c>
      <c r="C299" s="30">
        <v>44720.415603480702</v>
      </c>
      <c r="D299" s="28" t="s">
        <v>9</v>
      </c>
      <c r="E299" s="28" t="s">
        <v>26</v>
      </c>
      <c r="F299" s="31">
        <v>98.1</v>
      </c>
      <c r="G299" s="28" t="s">
        <v>40</v>
      </c>
      <c r="H299" s="32">
        <v>245</v>
      </c>
      <c r="I299" s="33">
        <v>24034.5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20</v>
      </c>
      <c r="C300" s="24">
        <v>44720.415603482099</v>
      </c>
      <c r="D300" s="22" t="s">
        <v>9</v>
      </c>
      <c r="E300" s="22" t="s">
        <v>26</v>
      </c>
      <c r="F300" s="25">
        <v>98.1</v>
      </c>
      <c r="G300" s="22" t="s">
        <v>40</v>
      </c>
      <c r="H300" s="26">
        <v>506</v>
      </c>
      <c r="I300" s="27">
        <v>49638.6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20</v>
      </c>
      <c r="C301" s="30">
        <v>44720.418601083402</v>
      </c>
      <c r="D301" s="28" t="s">
        <v>9</v>
      </c>
      <c r="E301" s="28" t="s">
        <v>26</v>
      </c>
      <c r="F301" s="31">
        <v>98.2</v>
      </c>
      <c r="G301" s="28" t="s">
        <v>40</v>
      </c>
      <c r="H301" s="32">
        <v>608</v>
      </c>
      <c r="I301" s="33">
        <v>59705.599999999999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20</v>
      </c>
      <c r="C302" s="24">
        <v>44720.418601084399</v>
      </c>
      <c r="D302" s="22" t="s">
        <v>9</v>
      </c>
      <c r="E302" s="22" t="s">
        <v>26</v>
      </c>
      <c r="F302" s="25">
        <v>98.2</v>
      </c>
      <c r="G302" s="22" t="s">
        <v>40</v>
      </c>
      <c r="H302" s="26">
        <v>202</v>
      </c>
      <c r="I302" s="27">
        <v>19836.400000000001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20</v>
      </c>
      <c r="C303" s="30">
        <v>44720.4186052472</v>
      </c>
      <c r="D303" s="28" t="s">
        <v>9</v>
      </c>
      <c r="E303" s="28" t="s">
        <v>26</v>
      </c>
      <c r="F303" s="31">
        <v>98.19</v>
      </c>
      <c r="G303" s="28" t="s">
        <v>40</v>
      </c>
      <c r="H303" s="32">
        <v>145</v>
      </c>
      <c r="I303" s="33">
        <v>14237.55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20</v>
      </c>
      <c r="C304" s="24">
        <v>44720.418605248196</v>
      </c>
      <c r="D304" s="22" t="s">
        <v>9</v>
      </c>
      <c r="E304" s="22" t="s">
        <v>26</v>
      </c>
      <c r="F304" s="25">
        <v>98.19</v>
      </c>
      <c r="G304" s="22" t="s">
        <v>40</v>
      </c>
      <c r="H304" s="26">
        <v>658</v>
      </c>
      <c r="I304" s="27">
        <v>64609.02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20</v>
      </c>
      <c r="C305" s="30">
        <v>44720.419189425797</v>
      </c>
      <c r="D305" s="28" t="s">
        <v>9</v>
      </c>
      <c r="E305" s="28" t="s">
        <v>26</v>
      </c>
      <c r="F305" s="31">
        <v>98.25</v>
      </c>
      <c r="G305" s="28" t="s">
        <v>40</v>
      </c>
      <c r="H305" s="32">
        <v>439</v>
      </c>
      <c r="I305" s="33">
        <v>43131.75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20</v>
      </c>
      <c r="C306" s="24">
        <v>44720.419189761298</v>
      </c>
      <c r="D306" s="22" t="s">
        <v>9</v>
      </c>
      <c r="E306" s="22" t="s">
        <v>26</v>
      </c>
      <c r="F306" s="25">
        <v>98.25</v>
      </c>
      <c r="G306" s="22" t="s">
        <v>40</v>
      </c>
      <c r="H306" s="26">
        <v>488</v>
      </c>
      <c r="I306" s="27">
        <v>47946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20</v>
      </c>
      <c r="C307" s="30">
        <v>44720.419806732003</v>
      </c>
      <c r="D307" s="28" t="s">
        <v>9</v>
      </c>
      <c r="E307" s="28" t="s">
        <v>26</v>
      </c>
      <c r="F307" s="31">
        <v>98.23</v>
      </c>
      <c r="G307" s="28" t="s">
        <v>40</v>
      </c>
      <c r="H307" s="32">
        <v>965</v>
      </c>
      <c r="I307" s="33">
        <v>94791.95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20</v>
      </c>
      <c r="C308" s="24">
        <v>44720.4198067338</v>
      </c>
      <c r="D308" s="22" t="s">
        <v>9</v>
      </c>
      <c r="E308" s="22" t="s">
        <v>20</v>
      </c>
      <c r="F308" s="25">
        <v>9.3680000000000003</v>
      </c>
      <c r="G308" s="22" t="s">
        <v>40</v>
      </c>
      <c r="H308" s="26">
        <v>630</v>
      </c>
      <c r="I308" s="27">
        <v>5901.84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20</v>
      </c>
      <c r="C309" s="30">
        <v>44720.419806734702</v>
      </c>
      <c r="D309" s="28" t="s">
        <v>9</v>
      </c>
      <c r="E309" s="28" t="s">
        <v>20</v>
      </c>
      <c r="F309" s="31">
        <v>9.3680000000000003</v>
      </c>
      <c r="G309" s="28" t="s">
        <v>40</v>
      </c>
      <c r="H309" s="32">
        <v>95</v>
      </c>
      <c r="I309" s="33">
        <v>889.96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20</v>
      </c>
      <c r="C310" s="24">
        <v>44720.419806750397</v>
      </c>
      <c r="D310" s="22" t="s">
        <v>9</v>
      </c>
      <c r="E310" s="22" t="s">
        <v>26</v>
      </c>
      <c r="F310" s="25">
        <v>98.22</v>
      </c>
      <c r="G310" s="22" t="s">
        <v>40</v>
      </c>
      <c r="H310" s="26">
        <v>827</v>
      </c>
      <c r="I310" s="27">
        <v>81227.94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20</v>
      </c>
      <c r="C311" s="30">
        <v>44720.4201485011</v>
      </c>
      <c r="D311" s="28" t="s">
        <v>9</v>
      </c>
      <c r="E311" s="28" t="s">
        <v>20</v>
      </c>
      <c r="F311" s="31">
        <v>9.3710000000000004</v>
      </c>
      <c r="G311" s="28" t="s">
        <v>40</v>
      </c>
      <c r="H311" s="32">
        <v>262</v>
      </c>
      <c r="I311" s="33">
        <v>2455.1999999999998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20</v>
      </c>
      <c r="C312" s="24">
        <v>44720.4203136703</v>
      </c>
      <c r="D312" s="22" t="s">
        <v>9</v>
      </c>
      <c r="E312" s="22" t="s">
        <v>20</v>
      </c>
      <c r="F312" s="25">
        <v>9.3670000000000009</v>
      </c>
      <c r="G312" s="22" t="s">
        <v>40</v>
      </c>
      <c r="H312" s="26">
        <v>207</v>
      </c>
      <c r="I312" s="27">
        <v>1938.97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20</v>
      </c>
      <c r="C313" s="30">
        <v>44720.420313670598</v>
      </c>
      <c r="D313" s="28" t="s">
        <v>9</v>
      </c>
      <c r="E313" s="28" t="s">
        <v>20</v>
      </c>
      <c r="F313" s="31">
        <v>9.3670000000000009</v>
      </c>
      <c r="G313" s="28" t="s">
        <v>40</v>
      </c>
      <c r="H313" s="32">
        <v>534</v>
      </c>
      <c r="I313" s="33">
        <v>5001.9799999999996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20</v>
      </c>
      <c r="C314" s="24">
        <v>44720.420318499899</v>
      </c>
      <c r="D314" s="22" t="s">
        <v>9</v>
      </c>
      <c r="E314" s="22" t="s">
        <v>20</v>
      </c>
      <c r="F314" s="25">
        <v>9.3659999999999997</v>
      </c>
      <c r="G314" s="22" t="s">
        <v>40</v>
      </c>
      <c r="H314" s="26">
        <v>576</v>
      </c>
      <c r="I314" s="27">
        <v>5394.82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20</v>
      </c>
      <c r="C315" s="30">
        <v>44720.420318500102</v>
      </c>
      <c r="D315" s="28" t="s">
        <v>9</v>
      </c>
      <c r="E315" s="28" t="s">
        <v>20</v>
      </c>
      <c r="F315" s="31">
        <v>9.3659999999999997</v>
      </c>
      <c r="G315" s="28" t="s">
        <v>40</v>
      </c>
      <c r="H315" s="32">
        <v>147</v>
      </c>
      <c r="I315" s="33">
        <v>1376.8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20</v>
      </c>
      <c r="C316" s="24">
        <v>44720.4203185972</v>
      </c>
      <c r="D316" s="22" t="s">
        <v>9</v>
      </c>
      <c r="E316" s="22" t="s">
        <v>20</v>
      </c>
      <c r="F316" s="25">
        <v>9.3659999999999997</v>
      </c>
      <c r="G316" s="22" t="s">
        <v>40</v>
      </c>
      <c r="H316" s="26">
        <v>669</v>
      </c>
      <c r="I316" s="27">
        <v>6265.85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20</v>
      </c>
      <c r="C317" s="30">
        <v>44720.420501827903</v>
      </c>
      <c r="D317" s="28" t="s">
        <v>9</v>
      </c>
      <c r="E317" s="28" t="s">
        <v>28</v>
      </c>
      <c r="F317" s="31">
        <v>69.66</v>
      </c>
      <c r="G317" s="28" t="s">
        <v>40</v>
      </c>
      <c r="H317" s="32">
        <v>954</v>
      </c>
      <c r="I317" s="33">
        <v>66455.64</v>
      </c>
      <c r="J317" s="28" t="s">
        <v>29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20</v>
      </c>
      <c r="C318" s="24">
        <v>44720.420783681497</v>
      </c>
      <c r="D318" s="22" t="s">
        <v>9</v>
      </c>
      <c r="E318" s="22" t="s">
        <v>26</v>
      </c>
      <c r="F318" s="25">
        <v>98.16</v>
      </c>
      <c r="G318" s="22" t="s">
        <v>40</v>
      </c>
      <c r="H318" s="26">
        <v>791</v>
      </c>
      <c r="I318" s="27">
        <v>77644.56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20</v>
      </c>
      <c r="C319" s="30">
        <v>44720.4214249777</v>
      </c>
      <c r="D319" s="28" t="s">
        <v>9</v>
      </c>
      <c r="E319" s="28" t="s">
        <v>20</v>
      </c>
      <c r="F319" s="31">
        <v>9.36</v>
      </c>
      <c r="G319" s="28" t="s">
        <v>40</v>
      </c>
      <c r="H319" s="32">
        <v>773</v>
      </c>
      <c r="I319" s="33">
        <v>7235.28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20</v>
      </c>
      <c r="C320" s="24">
        <v>44720.422791523102</v>
      </c>
      <c r="D320" s="22" t="s">
        <v>9</v>
      </c>
      <c r="E320" s="22" t="s">
        <v>26</v>
      </c>
      <c r="F320" s="25">
        <v>98.14</v>
      </c>
      <c r="G320" s="22" t="s">
        <v>40</v>
      </c>
      <c r="H320" s="26">
        <v>770</v>
      </c>
      <c r="I320" s="27">
        <v>75567.8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20</v>
      </c>
      <c r="C321" s="30">
        <v>44720.423114597397</v>
      </c>
      <c r="D321" s="28" t="s">
        <v>9</v>
      </c>
      <c r="E321" s="28" t="s">
        <v>20</v>
      </c>
      <c r="F321" s="31">
        <v>9.3580000000000005</v>
      </c>
      <c r="G321" s="28" t="s">
        <v>40</v>
      </c>
      <c r="H321" s="32">
        <v>757</v>
      </c>
      <c r="I321" s="33">
        <v>7084.01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20</v>
      </c>
      <c r="C322" s="24">
        <v>44720.423114726596</v>
      </c>
      <c r="D322" s="22" t="s">
        <v>9</v>
      </c>
      <c r="E322" s="22" t="s">
        <v>26</v>
      </c>
      <c r="F322" s="25">
        <v>98.12</v>
      </c>
      <c r="G322" s="22" t="s">
        <v>40</v>
      </c>
      <c r="H322" s="26">
        <v>125</v>
      </c>
      <c r="I322" s="27">
        <v>12265</v>
      </c>
      <c r="J322" s="22" t="s">
        <v>23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20</v>
      </c>
      <c r="C323" s="30">
        <v>44720.423114728197</v>
      </c>
      <c r="D323" s="28" t="s">
        <v>9</v>
      </c>
      <c r="E323" s="28" t="s">
        <v>26</v>
      </c>
      <c r="F323" s="31">
        <v>98.12</v>
      </c>
      <c r="G323" s="28" t="s">
        <v>40</v>
      </c>
      <c r="H323" s="32">
        <v>642</v>
      </c>
      <c r="I323" s="33">
        <v>62993.04</v>
      </c>
      <c r="J323" s="28" t="s">
        <v>23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20</v>
      </c>
      <c r="C324" s="24">
        <v>44720.423116918697</v>
      </c>
      <c r="D324" s="22" t="s">
        <v>9</v>
      </c>
      <c r="E324" s="22" t="s">
        <v>26</v>
      </c>
      <c r="F324" s="25">
        <v>98.11</v>
      </c>
      <c r="G324" s="22" t="s">
        <v>40</v>
      </c>
      <c r="H324" s="26">
        <v>838</v>
      </c>
      <c r="I324" s="27">
        <v>82216.179999999993</v>
      </c>
      <c r="J324" s="22" t="s">
        <v>23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20</v>
      </c>
      <c r="C325" s="30">
        <v>44720.424471778701</v>
      </c>
      <c r="D325" s="28" t="s">
        <v>9</v>
      </c>
      <c r="E325" s="28" t="s">
        <v>26</v>
      </c>
      <c r="F325" s="31">
        <v>98.08</v>
      </c>
      <c r="G325" s="28" t="s">
        <v>40</v>
      </c>
      <c r="H325" s="32">
        <v>417</v>
      </c>
      <c r="I325" s="33">
        <v>40899.360000000001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20</v>
      </c>
      <c r="C326" s="24">
        <v>44720.424471780003</v>
      </c>
      <c r="D326" s="22" t="s">
        <v>9</v>
      </c>
      <c r="E326" s="22" t="s">
        <v>26</v>
      </c>
      <c r="F326" s="25">
        <v>98.08</v>
      </c>
      <c r="G326" s="22" t="s">
        <v>40</v>
      </c>
      <c r="H326" s="26">
        <v>481</v>
      </c>
      <c r="I326" s="27">
        <v>47176.480000000003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20</v>
      </c>
      <c r="C327" s="30">
        <v>44720.4248665829</v>
      </c>
      <c r="D327" s="28" t="s">
        <v>9</v>
      </c>
      <c r="E327" s="28" t="s">
        <v>20</v>
      </c>
      <c r="F327" s="31">
        <v>9.359</v>
      </c>
      <c r="G327" s="28" t="s">
        <v>40</v>
      </c>
      <c r="H327" s="32">
        <v>522</v>
      </c>
      <c r="I327" s="33">
        <v>4885.3999999999996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20</v>
      </c>
      <c r="C328" s="24">
        <v>44720.424866583897</v>
      </c>
      <c r="D328" s="22" t="s">
        <v>9</v>
      </c>
      <c r="E328" s="22" t="s">
        <v>20</v>
      </c>
      <c r="F328" s="25">
        <v>9.359</v>
      </c>
      <c r="G328" s="22" t="s">
        <v>40</v>
      </c>
      <c r="H328" s="26">
        <v>414</v>
      </c>
      <c r="I328" s="27">
        <v>3874.63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20</v>
      </c>
      <c r="C329" s="30">
        <v>44720.424869553601</v>
      </c>
      <c r="D329" s="28" t="s">
        <v>9</v>
      </c>
      <c r="E329" s="28" t="s">
        <v>28</v>
      </c>
      <c r="F329" s="31">
        <v>69.599999999999994</v>
      </c>
      <c r="G329" s="28" t="s">
        <v>40</v>
      </c>
      <c r="H329" s="32">
        <v>486</v>
      </c>
      <c r="I329" s="33">
        <v>33825.599999999999</v>
      </c>
      <c r="J329" s="28" t="s">
        <v>29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20</v>
      </c>
      <c r="C330" s="24">
        <v>44720.424869553899</v>
      </c>
      <c r="D330" s="22" t="s">
        <v>9</v>
      </c>
      <c r="E330" s="22" t="s">
        <v>28</v>
      </c>
      <c r="F330" s="25">
        <v>69.599999999999994</v>
      </c>
      <c r="G330" s="22" t="s">
        <v>40</v>
      </c>
      <c r="H330" s="26">
        <v>430</v>
      </c>
      <c r="I330" s="27">
        <v>29928</v>
      </c>
      <c r="J330" s="22" t="s">
        <v>29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20</v>
      </c>
      <c r="C331" s="30">
        <v>44720.425871967003</v>
      </c>
      <c r="D331" s="28" t="s">
        <v>9</v>
      </c>
      <c r="E331" s="28" t="s">
        <v>26</v>
      </c>
      <c r="F331" s="31">
        <v>98.12</v>
      </c>
      <c r="G331" s="28" t="s">
        <v>40</v>
      </c>
      <c r="H331" s="32">
        <v>315</v>
      </c>
      <c r="I331" s="33">
        <v>30907.8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20</v>
      </c>
      <c r="C332" s="24">
        <v>44720.425912418999</v>
      </c>
      <c r="D332" s="22" t="s">
        <v>9</v>
      </c>
      <c r="E332" s="22" t="s">
        <v>26</v>
      </c>
      <c r="F332" s="25">
        <v>98.12</v>
      </c>
      <c r="G332" s="22" t="s">
        <v>40</v>
      </c>
      <c r="H332" s="26">
        <v>116</v>
      </c>
      <c r="I332" s="27">
        <v>11381.92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20</v>
      </c>
      <c r="C333" s="30">
        <v>44720.4259124194</v>
      </c>
      <c r="D333" s="28" t="s">
        <v>9</v>
      </c>
      <c r="E333" s="28" t="s">
        <v>26</v>
      </c>
      <c r="F333" s="31">
        <v>98.12</v>
      </c>
      <c r="G333" s="28" t="s">
        <v>40</v>
      </c>
      <c r="H333" s="32">
        <v>132</v>
      </c>
      <c r="I333" s="33">
        <v>12951.84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20</v>
      </c>
      <c r="C334" s="24">
        <v>44720.4259124198</v>
      </c>
      <c r="D334" s="22" t="s">
        <v>9</v>
      </c>
      <c r="E334" s="22" t="s">
        <v>26</v>
      </c>
      <c r="F334" s="25">
        <v>98.12</v>
      </c>
      <c r="G334" s="22" t="s">
        <v>40</v>
      </c>
      <c r="H334" s="26">
        <v>374</v>
      </c>
      <c r="I334" s="27">
        <v>36696.879999999997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20</v>
      </c>
      <c r="C335" s="30">
        <v>44720.4259279697</v>
      </c>
      <c r="D335" s="28" t="s">
        <v>9</v>
      </c>
      <c r="E335" s="28" t="s">
        <v>26</v>
      </c>
      <c r="F335" s="31">
        <v>98.11</v>
      </c>
      <c r="G335" s="28" t="s">
        <v>40</v>
      </c>
      <c r="H335" s="32">
        <v>797</v>
      </c>
      <c r="I335" s="33">
        <v>78193.67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20</v>
      </c>
      <c r="C336" s="24">
        <v>44720.425927969904</v>
      </c>
      <c r="D336" s="22" t="s">
        <v>9</v>
      </c>
      <c r="E336" s="22" t="s">
        <v>26</v>
      </c>
      <c r="F336" s="25">
        <v>98.11</v>
      </c>
      <c r="G336" s="22" t="s">
        <v>40</v>
      </c>
      <c r="H336" s="26">
        <v>186</v>
      </c>
      <c r="I336" s="27">
        <v>18248.4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20</v>
      </c>
      <c r="C337" s="30">
        <v>44720.4271538389</v>
      </c>
      <c r="D337" s="28" t="s">
        <v>9</v>
      </c>
      <c r="E337" s="28" t="s">
        <v>20</v>
      </c>
      <c r="F337" s="31">
        <v>9.3670000000000009</v>
      </c>
      <c r="G337" s="28" t="s">
        <v>40</v>
      </c>
      <c r="H337" s="32">
        <v>322</v>
      </c>
      <c r="I337" s="33">
        <v>3016.17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20</v>
      </c>
      <c r="C338" s="24">
        <v>44720.427153839199</v>
      </c>
      <c r="D338" s="22" t="s">
        <v>9</v>
      </c>
      <c r="E338" s="22" t="s">
        <v>20</v>
      </c>
      <c r="F338" s="25">
        <v>9.3670000000000009</v>
      </c>
      <c r="G338" s="22" t="s">
        <v>40</v>
      </c>
      <c r="H338" s="26">
        <v>693</v>
      </c>
      <c r="I338" s="27">
        <v>6491.33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20</v>
      </c>
      <c r="C339" s="30">
        <v>44720.427222603103</v>
      </c>
      <c r="D339" s="28" t="s">
        <v>9</v>
      </c>
      <c r="E339" s="28" t="s">
        <v>26</v>
      </c>
      <c r="F339" s="31">
        <v>98.2</v>
      </c>
      <c r="G339" s="28" t="s">
        <v>40</v>
      </c>
      <c r="H339" s="32">
        <v>179</v>
      </c>
      <c r="I339" s="33">
        <v>17577.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20</v>
      </c>
      <c r="C340" s="24">
        <v>44720.427222603401</v>
      </c>
      <c r="D340" s="22" t="s">
        <v>9</v>
      </c>
      <c r="E340" s="22" t="s">
        <v>26</v>
      </c>
      <c r="F340" s="25">
        <v>98.2</v>
      </c>
      <c r="G340" s="22" t="s">
        <v>40</v>
      </c>
      <c r="H340" s="26">
        <v>99</v>
      </c>
      <c r="I340" s="27">
        <v>9721.7999999999993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20</v>
      </c>
      <c r="C341" s="30">
        <v>44720.427222604201</v>
      </c>
      <c r="D341" s="28" t="s">
        <v>9</v>
      </c>
      <c r="E341" s="28" t="s">
        <v>26</v>
      </c>
      <c r="F341" s="31">
        <v>98.2</v>
      </c>
      <c r="G341" s="28" t="s">
        <v>40</v>
      </c>
      <c r="H341" s="32">
        <v>638</v>
      </c>
      <c r="I341" s="33">
        <v>62651.6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20</v>
      </c>
      <c r="C342" s="24">
        <v>44720.428758303897</v>
      </c>
      <c r="D342" s="22" t="s">
        <v>9</v>
      </c>
      <c r="E342" s="22" t="s">
        <v>20</v>
      </c>
      <c r="F342" s="25">
        <v>9.3559999999999999</v>
      </c>
      <c r="G342" s="22" t="s">
        <v>40</v>
      </c>
      <c r="H342" s="26">
        <v>76</v>
      </c>
      <c r="I342" s="27">
        <v>711.06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20</v>
      </c>
      <c r="C343" s="30">
        <v>44720.428758304202</v>
      </c>
      <c r="D343" s="28" t="s">
        <v>9</v>
      </c>
      <c r="E343" s="28" t="s">
        <v>20</v>
      </c>
      <c r="F343" s="31">
        <v>9.3559999999999999</v>
      </c>
      <c r="G343" s="28" t="s">
        <v>40</v>
      </c>
      <c r="H343" s="32">
        <v>429</v>
      </c>
      <c r="I343" s="33">
        <v>4013.72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20</v>
      </c>
      <c r="C344" s="24">
        <v>44720.428758304297</v>
      </c>
      <c r="D344" s="22" t="s">
        <v>9</v>
      </c>
      <c r="E344" s="22" t="s">
        <v>20</v>
      </c>
      <c r="F344" s="25">
        <v>9.3559999999999999</v>
      </c>
      <c r="G344" s="22" t="s">
        <v>40</v>
      </c>
      <c r="H344" s="26">
        <v>261</v>
      </c>
      <c r="I344" s="27">
        <v>2441.92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20</v>
      </c>
      <c r="C345" s="30">
        <v>44720.428758305301</v>
      </c>
      <c r="D345" s="28" t="s">
        <v>9</v>
      </c>
      <c r="E345" s="28" t="s">
        <v>20</v>
      </c>
      <c r="F345" s="31">
        <v>9.3559999999999999</v>
      </c>
      <c r="G345" s="28" t="s">
        <v>40</v>
      </c>
      <c r="H345" s="32">
        <v>61</v>
      </c>
      <c r="I345" s="33">
        <v>570.72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20</v>
      </c>
      <c r="C346" s="24">
        <v>44720.429402808099</v>
      </c>
      <c r="D346" s="22" t="s">
        <v>9</v>
      </c>
      <c r="E346" s="22" t="s">
        <v>26</v>
      </c>
      <c r="F346" s="25">
        <v>98.29</v>
      </c>
      <c r="G346" s="22" t="s">
        <v>40</v>
      </c>
      <c r="H346" s="26">
        <v>591</v>
      </c>
      <c r="I346" s="27">
        <v>58089.39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20</v>
      </c>
      <c r="C347" s="30">
        <v>44720.429461027299</v>
      </c>
      <c r="D347" s="28" t="s">
        <v>9</v>
      </c>
      <c r="E347" s="28" t="s">
        <v>26</v>
      </c>
      <c r="F347" s="31">
        <v>98.26</v>
      </c>
      <c r="G347" s="28" t="s">
        <v>40</v>
      </c>
      <c r="H347" s="32">
        <v>904</v>
      </c>
      <c r="I347" s="33">
        <v>88827.04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20</v>
      </c>
      <c r="C348" s="24">
        <v>44720.429461141903</v>
      </c>
      <c r="D348" s="22" t="s">
        <v>9</v>
      </c>
      <c r="E348" s="22" t="s">
        <v>26</v>
      </c>
      <c r="F348" s="25">
        <v>98.26</v>
      </c>
      <c r="G348" s="22" t="s">
        <v>40</v>
      </c>
      <c r="H348" s="26">
        <v>289</v>
      </c>
      <c r="I348" s="27">
        <v>28397.14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20</v>
      </c>
      <c r="C349" s="30">
        <v>44720.429461142303</v>
      </c>
      <c r="D349" s="28" t="s">
        <v>9</v>
      </c>
      <c r="E349" s="28" t="s">
        <v>26</v>
      </c>
      <c r="F349" s="31">
        <v>98.26</v>
      </c>
      <c r="G349" s="28" t="s">
        <v>40</v>
      </c>
      <c r="H349" s="32">
        <v>635</v>
      </c>
      <c r="I349" s="33">
        <v>62395.1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20</v>
      </c>
      <c r="C350" s="24">
        <v>44720.431422615096</v>
      </c>
      <c r="D350" s="22" t="s">
        <v>9</v>
      </c>
      <c r="E350" s="22" t="s">
        <v>26</v>
      </c>
      <c r="F350" s="25">
        <v>98.25</v>
      </c>
      <c r="G350" s="22" t="s">
        <v>40</v>
      </c>
      <c r="H350" s="26">
        <v>26</v>
      </c>
      <c r="I350" s="27">
        <v>2554.5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20</v>
      </c>
      <c r="C351" s="30">
        <v>44720.4314226157</v>
      </c>
      <c r="D351" s="28" t="s">
        <v>9</v>
      </c>
      <c r="E351" s="28" t="s">
        <v>26</v>
      </c>
      <c r="F351" s="31">
        <v>98.25</v>
      </c>
      <c r="G351" s="28" t="s">
        <v>40</v>
      </c>
      <c r="H351" s="32">
        <v>80</v>
      </c>
      <c r="I351" s="33">
        <v>7860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20</v>
      </c>
      <c r="C352" s="24">
        <v>44720.4314226161</v>
      </c>
      <c r="D352" s="22" t="s">
        <v>9</v>
      </c>
      <c r="E352" s="22" t="s">
        <v>26</v>
      </c>
      <c r="F352" s="25">
        <v>98.25</v>
      </c>
      <c r="G352" s="22" t="s">
        <v>40</v>
      </c>
      <c r="H352" s="26">
        <v>936</v>
      </c>
      <c r="I352" s="27">
        <v>91962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20</v>
      </c>
      <c r="C353" s="30">
        <v>44720.431772269898</v>
      </c>
      <c r="D353" s="28" t="s">
        <v>9</v>
      </c>
      <c r="E353" s="28" t="s">
        <v>26</v>
      </c>
      <c r="F353" s="31">
        <v>98.25</v>
      </c>
      <c r="G353" s="28" t="s">
        <v>40</v>
      </c>
      <c r="H353" s="32">
        <v>424</v>
      </c>
      <c r="I353" s="33">
        <v>41658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20</v>
      </c>
      <c r="C354" s="24">
        <v>44720.431772272103</v>
      </c>
      <c r="D354" s="22" t="s">
        <v>9</v>
      </c>
      <c r="E354" s="22" t="s">
        <v>26</v>
      </c>
      <c r="F354" s="25">
        <v>98.25</v>
      </c>
      <c r="G354" s="22" t="s">
        <v>40</v>
      </c>
      <c r="H354" s="26">
        <v>11</v>
      </c>
      <c r="I354" s="27">
        <v>1080.75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20</v>
      </c>
      <c r="C355" s="30">
        <v>44720.431772273303</v>
      </c>
      <c r="D355" s="28" t="s">
        <v>9</v>
      </c>
      <c r="E355" s="28" t="s">
        <v>26</v>
      </c>
      <c r="F355" s="31">
        <v>98.25</v>
      </c>
      <c r="G355" s="28" t="s">
        <v>40</v>
      </c>
      <c r="H355" s="32">
        <v>542</v>
      </c>
      <c r="I355" s="33">
        <v>53251.5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20</v>
      </c>
      <c r="C356" s="24">
        <v>44720.431772385004</v>
      </c>
      <c r="D356" s="22" t="s">
        <v>9</v>
      </c>
      <c r="E356" s="22" t="s">
        <v>26</v>
      </c>
      <c r="F356" s="25">
        <v>98.25</v>
      </c>
      <c r="G356" s="22" t="s">
        <v>40</v>
      </c>
      <c r="H356" s="26">
        <v>18</v>
      </c>
      <c r="I356" s="27">
        <v>1768.5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20</v>
      </c>
      <c r="C357" s="30">
        <v>44720.431772386699</v>
      </c>
      <c r="D357" s="28" t="s">
        <v>9</v>
      </c>
      <c r="E357" s="28" t="s">
        <v>26</v>
      </c>
      <c r="F357" s="31">
        <v>98.25</v>
      </c>
      <c r="G357" s="28" t="s">
        <v>40</v>
      </c>
      <c r="H357" s="32">
        <v>293</v>
      </c>
      <c r="I357" s="33">
        <v>28787.25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20</v>
      </c>
      <c r="C358" s="24">
        <v>44720.431772388401</v>
      </c>
      <c r="D358" s="22" t="s">
        <v>9</v>
      </c>
      <c r="E358" s="22" t="s">
        <v>26</v>
      </c>
      <c r="F358" s="25">
        <v>98.25</v>
      </c>
      <c r="G358" s="22" t="s">
        <v>40</v>
      </c>
      <c r="H358" s="26">
        <v>621</v>
      </c>
      <c r="I358" s="27">
        <v>61013.25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20</v>
      </c>
      <c r="C359" s="30">
        <v>44720.432197833397</v>
      </c>
      <c r="D359" s="28" t="s">
        <v>9</v>
      </c>
      <c r="E359" s="28" t="s">
        <v>20</v>
      </c>
      <c r="F359" s="31">
        <v>9.3650000000000002</v>
      </c>
      <c r="G359" s="28" t="s">
        <v>40</v>
      </c>
      <c r="H359" s="32">
        <v>407</v>
      </c>
      <c r="I359" s="33">
        <v>3811.56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20</v>
      </c>
      <c r="C360" s="24">
        <v>44720.432197833703</v>
      </c>
      <c r="D360" s="22" t="s">
        <v>9</v>
      </c>
      <c r="E360" s="22" t="s">
        <v>20</v>
      </c>
      <c r="F360" s="25">
        <v>9.3650000000000002</v>
      </c>
      <c r="G360" s="22" t="s">
        <v>40</v>
      </c>
      <c r="H360" s="26">
        <v>463</v>
      </c>
      <c r="I360" s="27">
        <v>4336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20</v>
      </c>
      <c r="C361" s="30">
        <v>44720.432558383</v>
      </c>
      <c r="D361" s="28" t="s">
        <v>9</v>
      </c>
      <c r="E361" s="28" t="s">
        <v>26</v>
      </c>
      <c r="F361" s="31">
        <v>98.22</v>
      </c>
      <c r="G361" s="28" t="s">
        <v>40</v>
      </c>
      <c r="H361" s="32">
        <v>96</v>
      </c>
      <c r="I361" s="33">
        <v>9429.1200000000008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20</v>
      </c>
      <c r="C362" s="24">
        <v>44720.432558426699</v>
      </c>
      <c r="D362" s="22" t="s">
        <v>9</v>
      </c>
      <c r="E362" s="22" t="s">
        <v>26</v>
      </c>
      <c r="F362" s="25">
        <v>98.22</v>
      </c>
      <c r="G362" s="22" t="s">
        <v>40</v>
      </c>
      <c r="H362" s="26">
        <v>360</v>
      </c>
      <c r="I362" s="27">
        <v>35359.199999999997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20</v>
      </c>
      <c r="C363" s="30">
        <v>44720.432558426903</v>
      </c>
      <c r="D363" s="28" t="s">
        <v>9</v>
      </c>
      <c r="E363" s="28" t="s">
        <v>26</v>
      </c>
      <c r="F363" s="31">
        <v>98.22</v>
      </c>
      <c r="G363" s="28" t="s">
        <v>40</v>
      </c>
      <c r="H363" s="32">
        <v>358</v>
      </c>
      <c r="I363" s="33">
        <v>35162.76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20</v>
      </c>
      <c r="C364" s="24">
        <v>44720.432905123402</v>
      </c>
      <c r="D364" s="22" t="s">
        <v>9</v>
      </c>
      <c r="E364" s="22" t="s">
        <v>20</v>
      </c>
      <c r="F364" s="25">
        <v>9.3569999999999993</v>
      </c>
      <c r="G364" s="22" t="s">
        <v>40</v>
      </c>
      <c r="H364" s="26">
        <v>100</v>
      </c>
      <c r="I364" s="27">
        <v>935.7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20</v>
      </c>
      <c r="C365" s="30">
        <v>44720.432905124602</v>
      </c>
      <c r="D365" s="28" t="s">
        <v>9</v>
      </c>
      <c r="E365" s="28" t="s">
        <v>20</v>
      </c>
      <c r="F365" s="31">
        <v>9.3569999999999993</v>
      </c>
      <c r="G365" s="28" t="s">
        <v>40</v>
      </c>
      <c r="H365" s="32">
        <v>753</v>
      </c>
      <c r="I365" s="33">
        <v>7045.82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20</v>
      </c>
      <c r="C366" s="24">
        <v>44720.432905359499</v>
      </c>
      <c r="D366" s="22" t="s">
        <v>9</v>
      </c>
      <c r="E366" s="22" t="s">
        <v>20</v>
      </c>
      <c r="F366" s="25">
        <v>9.3569999999999993</v>
      </c>
      <c r="G366" s="22" t="s">
        <v>40</v>
      </c>
      <c r="H366" s="26">
        <v>149</v>
      </c>
      <c r="I366" s="27">
        <v>1394.19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20</v>
      </c>
      <c r="C367" s="30">
        <v>44720.432905360598</v>
      </c>
      <c r="D367" s="28" t="s">
        <v>9</v>
      </c>
      <c r="E367" s="28" t="s">
        <v>20</v>
      </c>
      <c r="F367" s="31">
        <v>9.3569999999999993</v>
      </c>
      <c r="G367" s="28" t="s">
        <v>40</v>
      </c>
      <c r="H367" s="32">
        <v>165</v>
      </c>
      <c r="I367" s="33">
        <v>1543.91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20</v>
      </c>
      <c r="C368" s="24">
        <v>44720.4329053607</v>
      </c>
      <c r="D368" s="22" t="s">
        <v>9</v>
      </c>
      <c r="E368" s="22" t="s">
        <v>20</v>
      </c>
      <c r="F368" s="25">
        <v>9.3569999999999993</v>
      </c>
      <c r="G368" s="22" t="s">
        <v>40</v>
      </c>
      <c r="H368" s="26">
        <v>97</v>
      </c>
      <c r="I368" s="27">
        <v>907.63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20</v>
      </c>
      <c r="C369" s="30">
        <v>44720.432906176502</v>
      </c>
      <c r="D369" s="28" t="s">
        <v>9</v>
      </c>
      <c r="E369" s="28" t="s">
        <v>20</v>
      </c>
      <c r="F369" s="31">
        <v>9.3569999999999993</v>
      </c>
      <c r="G369" s="28" t="s">
        <v>40</v>
      </c>
      <c r="H369" s="32">
        <v>373</v>
      </c>
      <c r="I369" s="33">
        <v>3490.16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20</v>
      </c>
      <c r="C370" s="24">
        <v>44720.432906294503</v>
      </c>
      <c r="D370" s="22" t="s">
        <v>9</v>
      </c>
      <c r="E370" s="22" t="s">
        <v>26</v>
      </c>
      <c r="F370" s="25">
        <v>98.18</v>
      </c>
      <c r="G370" s="22" t="s">
        <v>40</v>
      </c>
      <c r="H370" s="26">
        <v>321</v>
      </c>
      <c r="I370" s="27">
        <v>31515.78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20</v>
      </c>
      <c r="C371" s="30">
        <v>44720.4329062947</v>
      </c>
      <c r="D371" s="28" t="s">
        <v>9</v>
      </c>
      <c r="E371" s="28" t="s">
        <v>26</v>
      </c>
      <c r="F371" s="31">
        <v>98.18</v>
      </c>
      <c r="G371" s="28" t="s">
        <v>40</v>
      </c>
      <c r="H371" s="32">
        <v>668</v>
      </c>
      <c r="I371" s="33">
        <v>65584.240000000005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20</v>
      </c>
      <c r="C372" s="24">
        <v>44720.433860332101</v>
      </c>
      <c r="D372" s="22" t="s">
        <v>9</v>
      </c>
      <c r="E372" s="22" t="s">
        <v>26</v>
      </c>
      <c r="F372" s="25">
        <v>98.18</v>
      </c>
      <c r="G372" s="22" t="s">
        <v>40</v>
      </c>
      <c r="H372" s="26">
        <v>139</v>
      </c>
      <c r="I372" s="27">
        <v>13647.02</v>
      </c>
      <c r="J372" s="22" t="s">
        <v>23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20</v>
      </c>
      <c r="C373" s="30">
        <v>44720.433860333898</v>
      </c>
      <c r="D373" s="28" t="s">
        <v>9</v>
      </c>
      <c r="E373" s="28" t="s">
        <v>26</v>
      </c>
      <c r="F373" s="31">
        <v>98.18</v>
      </c>
      <c r="G373" s="28" t="s">
        <v>40</v>
      </c>
      <c r="H373" s="32">
        <v>733</v>
      </c>
      <c r="I373" s="33">
        <v>71965.94</v>
      </c>
      <c r="J373" s="28" t="s">
        <v>23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20</v>
      </c>
      <c r="C374" s="24">
        <v>44720.434252158797</v>
      </c>
      <c r="D374" s="22" t="s">
        <v>9</v>
      </c>
      <c r="E374" s="22" t="s">
        <v>20</v>
      </c>
      <c r="F374" s="25">
        <v>9.3520000000000003</v>
      </c>
      <c r="G374" s="22" t="s">
        <v>40</v>
      </c>
      <c r="H374" s="26">
        <v>304</v>
      </c>
      <c r="I374" s="27">
        <v>2843.01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20</v>
      </c>
      <c r="C375" s="30">
        <v>44720.434252159001</v>
      </c>
      <c r="D375" s="28" t="s">
        <v>9</v>
      </c>
      <c r="E375" s="28" t="s">
        <v>20</v>
      </c>
      <c r="F375" s="31">
        <v>9.3520000000000003</v>
      </c>
      <c r="G375" s="28" t="s">
        <v>40</v>
      </c>
      <c r="H375" s="32">
        <v>622</v>
      </c>
      <c r="I375" s="33">
        <v>5816.94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20</v>
      </c>
      <c r="C376" s="24">
        <v>44720.434252159001</v>
      </c>
      <c r="D376" s="22" t="s">
        <v>9</v>
      </c>
      <c r="E376" s="22" t="s">
        <v>20</v>
      </c>
      <c r="F376" s="25">
        <v>9.3520000000000003</v>
      </c>
      <c r="G376" s="22" t="s">
        <v>40</v>
      </c>
      <c r="H376" s="26">
        <v>919</v>
      </c>
      <c r="I376" s="27">
        <v>8594.49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20</v>
      </c>
      <c r="C377" s="30">
        <v>44720.434653430202</v>
      </c>
      <c r="D377" s="28" t="s">
        <v>9</v>
      </c>
      <c r="E377" s="28" t="s">
        <v>26</v>
      </c>
      <c r="F377" s="31">
        <v>98.12</v>
      </c>
      <c r="G377" s="28" t="s">
        <v>40</v>
      </c>
      <c r="H377" s="32">
        <v>470</v>
      </c>
      <c r="I377" s="33">
        <v>46116.4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20</v>
      </c>
      <c r="C378" s="24">
        <v>44720.434653436001</v>
      </c>
      <c r="D378" s="22" t="s">
        <v>9</v>
      </c>
      <c r="E378" s="22" t="s">
        <v>26</v>
      </c>
      <c r="F378" s="25">
        <v>98.12</v>
      </c>
      <c r="G378" s="22" t="s">
        <v>40</v>
      </c>
      <c r="H378" s="26">
        <v>158</v>
      </c>
      <c r="I378" s="27">
        <v>15502.96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20</v>
      </c>
      <c r="C379" s="30">
        <v>44720.434653645098</v>
      </c>
      <c r="D379" s="28" t="s">
        <v>9</v>
      </c>
      <c r="E379" s="28" t="s">
        <v>26</v>
      </c>
      <c r="F379" s="31">
        <v>98.12</v>
      </c>
      <c r="G379" s="28" t="s">
        <v>40</v>
      </c>
      <c r="H379" s="32">
        <v>262</v>
      </c>
      <c r="I379" s="33">
        <v>25707.439999999999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20</v>
      </c>
      <c r="C380" s="24">
        <v>44720.437055294198</v>
      </c>
      <c r="D380" s="22" t="s">
        <v>9</v>
      </c>
      <c r="E380" s="22" t="s">
        <v>26</v>
      </c>
      <c r="F380" s="25">
        <v>98.18</v>
      </c>
      <c r="G380" s="22" t="s">
        <v>40</v>
      </c>
      <c r="H380" s="26">
        <v>392</v>
      </c>
      <c r="I380" s="27">
        <v>38486.559999999998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20</v>
      </c>
      <c r="C381" s="30">
        <v>44720.437055294402</v>
      </c>
      <c r="D381" s="28" t="s">
        <v>9</v>
      </c>
      <c r="E381" s="28" t="s">
        <v>26</v>
      </c>
      <c r="F381" s="31">
        <v>98.18</v>
      </c>
      <c r="G381" s="28" t="s">
        <v>40</v>
      </c>
      <c r="H381" s="32">
        <v>432</v>
      </c>
      <c r="I381" s="33">
        <v>42413.760000000002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20</v>
      </c>
      <c r="C382" s="24">
        <v>44720.437055391099</v>
      </c>
      <c r="D382" s="22" t="s">
        <v>9</v>
      </c>
      <c r="E382" s="22" t="s">
        <v>26</v>
      </c>
      <c r="F382" s="25">
        <v>98.18</v>
      </c>
      <c r="G382" s="22" t="s">
        <v>40</v>
      </c>
      <c r="H382" s="26">
        <v>800</v>
      </c>
      <c r="I382" s="27">
        <v>78544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20</v>
      </c>
      <c r="C383" s="30">
        <v>44720.437055508897</v>
      </c>
      <c r="D383" s="28" t="s">
        <v>9</v>
      </c>
      <c r="E383" s="28" t="s">
        <v>20</v>
      </c>
      <c r="F383" s="31">
        <v>9.3550000000000004</v>
      </c>
      <c r="G383" s="28" t="s">
        <v>40</v>
      </c>
      <c r="H383" s="32">
        <v>556</v>
      </c>
      <c r="I383" s="33">
        <v>5201.38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20</v>
      </c>
      <c r="C384" s="24">
        <v>44720.437055980903</v>
      </c>
      <c r="D384" s="22" t="s">
        <v>9</v>
      </c>
      <c r="E384" s="22" t="s">
        <v>26</v>
      </c>
      <c r="F384" s="25">
        <v>98.17</v>
      </c>
      <c r="G384" s="22" t="s">
        <v>40</v>
      </c>
      <c r="H384" s="26">
        <v>232</v>
      </c>
      <c r="I384" s="27">
        <v>22775.439999999999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20</v>
      </c>
      <c r="C385" s="30">
        <v>44720.4370559811</v>
      </c>
      <c r="D385" s="28" t="s">
        <v>9</v>
      </c>
      <c r="E385" s="28" t="s">
        <v>26</v>
      </c>
      <c r="F385" s="31">
        <v>98.17</v>
      </c>
      <c r="G385" s="28" t="s">
        <v>40</v>
      </c>
      <c r="H385" s="32">
        <v>661</v>
      </c>
      <c r="I385" s="33">
        <v>64890.37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20</v>
      </c>
      <c r="C386" s="24">
        <v>44720.437055982999</v>
      </c>
      <c r="D386" s="22" t="s">
        <v>9</v>
      </c>
      <c r="E386" s="22" t="s">
        <v>20</v>
      </c>
      <c r="F386" s="25">
        <v>9.3550000000000004</v>
      </c>
      <c r="G386" s="22" t="s">
        <v>40</v>
      </c>
      <c r="H386" s="26">
        <v>172</v>
      </c>
      <c r="I386" s="27">
        <v>1609.06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20</v>
      </c>
      <c r="C387" s="30">
        <v>44720.437056210998</v>
      </c>
      <c r="D387" s="28" t="s">
        <v>9</v>
      </c>
      <c r="E387" s="28" t="s">
        <v>20</v>
      </c>
      <c r="F387" s="31">
        <v>9.3550000000000004</v>
      </c>
      <c r="G387" s="28" t="s">
        <v>40</v>
      </c>
      <c r="H387" s="32">
        <v>211</v>
      </c>
      <c r="I387" s="33">
        <v>1973.91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20</v>
      </c>
      <c r="C388" s="24">
        <v>44720.437727915298</v>
      </c>
      <c r="D388" s="22" t="s">
        <v>9</v>
      </c>
      <c r="E388" s="22" t="s">
        <v>26</v>
      </c>
      <c r="F388" s="25">
        <v>98.22</v>
      </c>
      <c r="G388" s="22" t="s">
        <v>40</v>
      </c>
      <c r="H388" s="26">
        <v>102</v>
      </c>
      <c r="I388" s="27">
        <v>10018.44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20</v>
      </c>
      <c r="C389" s="30">
        <v>44720.4383766104</v>
      </c>
      <c r="D389" s="28" t="s">
        <v>9</v>
      </c>
      <c r="E389" s="28" t="s">
        <v>26</v>
      </c>
      <c r="F389" s="31">
        <v>98.23</v>
      </c>
      <c r="G389" s="28" t="s">
        <v>40</v>
      </c>
      <c r="H389" s="32">
        <v>919</v>
      </c>
      <c r="I389" s="33">
        <v>90273.37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20</v>
      </c>
      <c r="C390" s="24">
        <v>44720.438376616199</v>
      </c>
      <c r="D390" s="22" t="s">
        <v>9</v>
      </c>
      <c r="E390" s="22" t="s">
        <v>20</v>
      </c>
      <c r="F390" s="25">
        <v>9.3629999999999995</v>
      </c>
      <c r="G390" s="22" t="s">
        <v>40</v>
      </c>
      <c r="H390" s="26">
        <v>884</v>
      </c>
      <c r="I390" s="27">
        <v>8276.89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20</v>
      </c>
      <c r="C391" s="30">
        <v>44720.439106769103</v>
      </c>
      <c r="D391" s="28" t="s">
        <v>9</v>
      </c>
      <c r="E391" s="28" t="s">
        <v>26</v>
      </c>
      <c r="F391" s="31">
        <v>98.32</v>
      </c>
      <c r="G391" s="28" t="s">
        <v>40</v>
      </c>
      <c r="H391" s="32">
        <v>297</v>
      </c>
      <c r="I391" s="33">
        <v>29201.040000000001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20</v>
      </c>
      <c r="C392" s="24">
        <v>44720.439106769998</v>
      </c>
      <c r="D392" s="22" t="s">
        <v>9</v>
      </c>
      <c r="E392" s="22" t="s">
        <v>26</v>
      </c>
      <c r="F392" s="25">
        <v>98.32</v>
      </c>
      <c r="G392" s="22" t="s">
        <v>40</v>
      </c>
      <c r="H392" s="26">
        <v>495</v>
      </c>
      <c r="I392" s="27">
        <v>48668.4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20</v>
      </c>
      <c r="C393" s="30">
        <v>44720.440208284002</v>
      </c>
      <c r="D393" s="28" t="s">
        <v>9</v>
      </c>
      <c r="E393" s="28" t="s">
        <v>26</v>
      </c>
      <c r="F393" s="31">
        <v>98.38</v>
      </c>
      <c r="G393" s="28" t="s">
        <v>40</v>
      </c>
      <c r="H393" s="32">
        <v>333</v>
      </c>
      <c r="I393" s="33">
        <v>32760.54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20</v>
      </c>
      <c r="C394" s="24">
        <v>44720.440208284199</v>
      </c>
      <c r="D394" s="22" t="s">
        <v>9</v>
      </c>
      <c r="E394" s="22" t="s">
        <v>26</v>
      </c>
      <c r="F394" s="25">
        <v>98.38</v>
      </c>
      <c r="G394" s="22" t="s">
        <v>40</v>
      </c>
      <c r="H394" s="26">
        <v>524</v>
      </c>
      <c r="I394" s="27">
        <v>51551.12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20</v>
      </c>
      <c r="C395" s="30">
        <v>44720.441025991902</v>
      </c>
      <c r="D395" s="28" t="s">
        <v>9</v>
      </c>
      <c r="E395" s="28" t="s">
        <v>20</v>
      </c>
      <c r="F395" s="31">
        <v>9.3819999999999997</v>
      </c>
      <c r="G395" s="28" t="s">
        <v>40</v>
      </c>
      <c r="H395" s="32">
        <v>36</v>
      </c>
      <c r="I395" s="33">
        <v>337.75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20</v>
      </c>
      <c r="C396" s="24">
        <v>44720.441025994602</v>
      </c>
      <c r="D396" s="22" t="s">
        <v>9</v>
      </c>
      <c r="E396" s="22" t="s">
        <v>20</v>
      </c>
      <c r="F396" s="25">
        <v>9.3819999999999997</v>
      </c>
      <c r="G396" s="22" t="s">
        <v>40</v>
      </c>
      <c r="H396" s="26">
        <v>1055</v>
      </c>
      <c r="I396" s="27">
        <v>9898.01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20</v>
      </c>
      <c r="C397" s="30">
        <v>44720.441026261797</v>
      </c>
      <c r="D397" s="28" t="s">
        <v>9</v>
      </c>
      <c r="E397" s="28" t="s">
        <v>28</v>
      </c>
      <c r="F397" s="31">
        <v>69.78</v>
      </c>
      <c r="G397" s="28" t="s">
        <v>40</v>
      </c>
      <c r="H397" s="32">
        <v>423</v>
      </c>
      <c r="I397" s="33">
        <v>29516.94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20</v>
      </c>
      <c r="C398" s="24">
        <v>44720.441026262</v>
      </c>
      <c r="D398" s="22" t="s">
        <v>9</v>
      </c>
      <c r="E398" s="22" t="s">
        <v>28</v>
      </c>
      <c r="F398" s="25">
        <v>69.78</v>
      </c>
      <c r="G398" s="22" t="s">
        <v>40</v>
      </c>
      <c r="H398" s="26">
        <v>361</v>
      </c>
      <c r="I398" s="27">
        <v>25190.58</v>
      </c>
      <c r="J398" s="22" t="s">
        <v>29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20</v>
      </c>
      <c r="C399" s="30">
        <v>44720.441065369399</v>
      </c>
      <c r="D399" s="28" t="s">
        <v>9</v>
      </c>
      <c r="E399" s="28" t="s">
        <v>26</v>
      </c>
      <c r="F399" s="31">
        <v>98.44</v>
      </c>
      <c r="G399" s="28" t="s">
        <v>40</v>
      </c>
      <c r="H399" s="32">
        <v>788</v>
      </c>
      <c r="I399" s="33">
        <v>77570.720000000001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20</v>
      </c>
      <c r="C400" s="24">
        <v>44720.4418010476</v>
      </c>
      <c r="D400" s="22" t="s">
        <v>9</v>
      </c>
      <c r="E400" s="22" t="s">
        <v>26</v>
      </c>
      <c r="F400" s="25">
        <v>98.42</v>
      </c>
      <c r="G400" s="22" t="s">
        <v>40</v>
      </c>
      <c r="H400" s="26">
        <v>417</v>
      </c>
      <c r="I400" s="27">
        <v>41041.1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20</v>
      </c>
      <c r="C401" s="30">
        <v>44720.441801048801</v>
      </c>
      <c r="D401" s="28" t="s">
        <v>9</v>
      </c>
      <c r="E401" s="28" t="s">
        <v>26</v>
      </c>
      <c r="F401" s="31">
        <v>98.42</v>
      </c>
      <c r="G401" s="28" t="s">
        <v>40</v>
      </c>
      <c r="H401" s="32">
        <v>353</v>
      </c>
      <c r="I401" s="33">
        <v>34742.2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20</v>
      </c>
      <c r="C402" s="24">
        <v>44720.441811883204</v>
      </c>
      <c r="D402" s="22" t="s">
        <v>9</v>
      </c>
      <c r="E402" s="22" t="s">
        <v>26</v>
      </c>
      <c r="F402" s="25">
        <v>98.41</v>
      </c>
      <c r="G402" s="22" t="s">
        <v>40</v>
      </c>
      <c r="H402" s="26">
        <v>866</v>
      </c>
      <c r="I402" s="27">
        <v>85223.06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20</v>
      </c>
      <c r="C403" s="30">
        <v>44720.443129592801</v>
      </c>
      <c r="D403" s="28" t="s">
        <v>9</v>
      </c>
      <c r="E403" s="28" t="s">
        <v>20</v>
      </c>
      <c r="F403" s="31">
        <v>9.3800000000000008</v>
      </c>
      <c r="G403" s="28" t="s">
        <v>40</v>
      </c>
      <c r="H403" s="32">
        <v>208</v>
      </c>
      <c r="I403" s="33">
        <v>1951.04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20</v>
      </c>
      <c r="C404" s="24">
        <v>44720.443129593099</v>
      </c>
      <c r="D404" s="22" t="s">
        <v>9</v>
      </c>
      <c r="E404" s="22" t="s">
        <v>20</v>
      </c>
      <c r="F404" s="25">
        <v>9.3800000000000008</v>
      </c>
      <c r="G404" s="22" t="s">
        <v>40</v>
      </c>
      <c r="H404" s="26">
        <v>657</v>
      </c>
      <c r="I404" s="27">
        <v>6162.66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20</v>
      </c>
      <c r="C405" s="30">
        <v>44720.443247022296</v>
      </c>
      <c r="D405" s="28" t="s">
        <v>9</v>
      </c>
      <c r="E405" s="28" t="s">
        <v>20</v>
      </c>
      <c r="F405" s="31">
        <v>9.3759999999999994</v>
      </c>
      <c r="G405" s="28" t="s">
        <v>40</v>
      </c>
      <c r="H405" s="32">
        <v>99</v>
      </c>
      <c r="I405" s="33">
        <v>928.22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20</v>
      </c>
      <c r="C406" s="24">
        <v>44720.444010869403</v>
      </c>
      <c r="D406" s="22" t="s">
        <v>9</v>
      </c>
      <c r="E406" s="22" t="s">
        <v>26</v>
      </c>
      <c r="F406" s="25">
        <v>98.49</v>
      </c>
      <c r="G406" s="22" t="s">
        <v>40</v>
      </c>
      <c r="H406" s="26">
        <v>356</v>
      </c>
      <c r="I406" s="27">
        <v>35062.4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20</v>
      </c>
      <c r="C407" s="30">
        <v>44720.444010953899</v>
      </c>
      <c r="D407" s="28" t="s">
        <v>9</v>
      </c>
      <c r="E407" s="28" t="s">
        <v>26</v>
      </c>
      <c r="F407" s="31">
        <v>98.49</v>
      </c>
      <c r="G407" s="28" t="s">
        <v>40</v>
      </c>
      <c r="H407" s="32">
        <v>353</v>
      </c>
      <c r="I407" s="33">
        <v>34766.97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20</v>
      </c>
      <c r="C408" s="24">
        <v>44720.444217833698</v>
      </c>
      <c r="D408" s="22" t="s">
        <v>9</v>
      </c>
      <c r="E408" s="22" t="s">
        <v>20</v>
      </c>
      <c r="F408" s="25">
        <v>9.3829999999999991</v>
      </c>
      <c r="G408" s="22" t="s">
        <v>40</v>
      </c>
      <c r="H408" s="26">
        <v>307</v>
      </c>
      <c r="I408" s="27">
        <v>2880.58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20</v>
      </c>
      <c r="C409" s="30">
        <v>44720.444217930301</v>
      </c>
      <c r="D409" s="28" t="s">
        <v>9</v>
      </c>
      <c r="E409" s="28" t="s">
        <v>20</v>
      </c>
      <c r="F409" s="31">
        <v>9.3829999999999991</v>
      </c>
      <c r="G409" s="28" t="s">
        <v>40</v>
      </c>
      <c r="H409" s="32">
        <v>610</v>
      </c>
      <c r="I409" s="33">
        <v>5723.63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20</v>
      </c>
      <c r="C410" s="24">
        <v>44720.4445327133</v>
      </c>
      <c r="D410" s="22" t="s">
        <v>9</v>
      </c>
      <c r="E410" s="22" t="s">
        <v>20</v>
      </c>
      <c r="F410" s="25">
        <v>9.3859999999999992</v>
      </c>
      <c r="G410" s="22" t="s">
        <v>40</v>
      </c>
      <c r="H410" s="26">
        <v>848</v>
      </c>
      <c r="I410" s="27">
        <v>7959.33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20</v>
      </c>
      <c r="C411" s="30">
        <v>44720.444533039197</v>
      </c>
      <c r="D411" s="28" t="s">
        <v>9</v>
      </c>
      <c r="E411" s="28" t="s">
        <v>26</v>
      </c>
      <c r="F411" s="31">
        <v>98.5</v>
      </c>
      <c r="G411" s="28" t="s">
        <v>40</v>
      </c>
      <c r="H411" s="32">
        <v>352</v>
      </c>
      <c r="I411" s="33">
        <v>3467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20</v>
      </c>
      <c r="C412" s="24">
        <v>44720.444533040303</v>
      </c>
      <c r="D412" s="22" t="s">
        <v>9</v>
      </c>
      <c r="E412" s="22" t="s">
        <v>26</v>
      </c>
      <c r="F412" s="25">
        <v>98.5</v>
      </c>
      <c r="G412" s="22" t="s">
        <v>40</v>
      </c>
      <c r="H412" s="26">
        <v>219</v>
      </c>
      <c r="I412" s="27">
        <v>21571.5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20</v>
      </c>
      <c r="C413" s="30">
        <v>44720.444533137801</v>
      </c>
      <c r="D413" s="28" t="s">
        <v>9</v>
      </c>
      <c r="E413" s="28" t="s">
        <v>26</v>
      </c>
      <c r="F413" s="31">
        <v>98.5</v>
      </c>
      <c r="G413" s="28" t="s">
        <v>40</v>
      </c>
      <c r="H413" s="32">
        <v>734</v>
      </c>
      <c r="I413" s="33">
        <v>72299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20</v>
      </c>
      <c r="C414" s="24">
        <v>44720.444533252703</v>
      </c>
      <c r="D414" s="22" t="s">
        <v>9</v>
      </c>
      <c r="E414" s="22" t="s">
        <v>26</v>
      </c>
      <c r="F414" s="25">
        <v>98.49</v>
      </c>
      <c r="G414" s="22" t="s">
        <v>40</v>
      </c>
      <c r="H414" s="26">
        <v>28</v>
      </c>
      <c r="I414" s="27">
        <v>2757.7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20</v>
      </c>
      <c r="C415" s="30">
        <v>44720.444533254697</v>
      </c>
      <c r="D415" s="28" t="s">
        <v>9</v>
      </c>
      <c r="E415" s="28" t="s">
        <v>20</v>
      </c>
      <c r="F415" s="31">
        <v>9.3849999999999998</v>
      </c>
      <c r="G415" s="28" t="s">
        <v>40</v>
      </c>
      <c r="H415" s="32">
        <v>353</v>
      </c>
      <c r="I415" s="33">
        <v>3312.91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20</v>
      </c>
      <c r="C416" s="24">
        <v>44720.444533255701</v>
      </c>
      <c r="D416" s="22" t="s">
        <v>9</v>
      </c>
      <c r="E416" s="22" t="s">
        <v>20</v>
      </c>
      <c r="F416" s="25">
        <v>9.3849999999999998</v>
      </c>
      <c r="G416" s="22" t="s">
        <v>40</v>
      </c>
      <c r="H416" s="26">
        <v>525</v>
      </c>
      <c r="I416" s="27">
        <v>4927.13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20</v>
      </c>
      <c r="C417" s="30">
        <v>44720.445836322899</v>
      </c>
      <c r="D417" s="28" t="s">
        <v>9</v>
      </c>
      <c r="E417" s="28" t="s">
        <v>26</v>
      </c>
      <c r="F417" s="31">
        <v>98.52</v>
      </c>
      <c r="G417" s="28" t="s">
        <v>40</v>
      </c>
      <c r="H417" s="32">
        <v>736</v>
      </c>
      <c r="I417" s="33">
        <v>72510.720000000001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20</v>
      </c>
      <c r="C418" s="24">
        <v>44720.445836322899</v>
      </c>
      <c r="D418" s="22" t="s">
        <v>9</v>
      </c>
      <c r="E418" s="22" t="s">
        <v>26</v>
      </c>
      <c r="F418" s="25">
        <v>98.52</v>
      </c>
      <c r="G418" s="22" t="s">
        <v>40</v>
      </c>
      <c r="H418" s="26">
        <v>67</v>
      </c>
      <c r="I418" s="27">
        <v>6600.84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20</v>
      </c>
      <c r="C419" s="30">
        <v>44720.445836324099</v>
      </c>
      <c r="D419" s="28" t="s">
        <v>9</v>
      </c>
      <c r="E419" s="28" t="s">
        <v>26</v>
      </c>
      <c r="F419" s="31">
        <v>98.52</v>
      </c>
      <c r="G419" s="28" t="s">
        <v>40</v>
      </c>
      <c r="H419" s="32">
        <v>717</v>
      </c>
      <c r="I419" s="33">
        <v>70638.84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20</v>
      </c>
      <c r="C420" s="24">
        <v>44720.4478124296</v>
      </c>
      <c r="D420" s="22" t="s">
        <v>9</v>
      </c>
      <c r="E420" s="22" t="s">
        <v>26</v>
      </c>
      <c r="F420" s="25">
        <v>98.48</v>
      </c>
      <c r="G420" s="22" t="s">
        <v>40</v>
      </c>
      <c r="H420" s="26">
        <v>602</v>
      </c>
      <c r="I420" s="27">
        <v>59284.959999999999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20</v>
      </c>
      <c r="C421" s="30">
        <v>44720.447814103303</v>
      </c>
      <c r="D421" s="28" t="s">
        <v>9</v>
      </c>
      <c r="E421" s="28" t="s">
        <v>26</v>
      </c>
      <c r="F421" s="31">
        <v>98.47</v>
      </c>
      <c r="G421" s="28" t="s">
        <v>40</v>
      </c>
      <c r="H421" s="32">
        <v>576</v>
      </c>
      <c r="I421" s="33">
        <v>56718.720000000001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20</v>
      </c>
      <c r="C422" s="24">
        <v>44720.448665358701</v>
      </c>
      <c r="D422" s="22" t="s">
        <v>9</v>
      </c>
      <c r="E422" s="22" t="s">
        <v>28</v>
      </c>
      <c r="F422" s="25">
        <v>69.86</v>
      </c>
      <c r="G422" s="22" t="s">
        <v>40</v>
      </c>
      <c r="H422" s="26">
        <v>89</v>
      </c>
      <c r="I422" s="27">
        <v>6217.54</v>
      </c>
      <c r="J422" s="22" t="s">
        <v>29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20</v>
      </c>
      <c r="C423" s="30">
        <v>44720.448665358897</v>
      </c>
      <c r="D423" s="28" t="s">
        <v>9</v>
      </c>
      <c r="E423" s="28" t="s">
        <v>28</v>
      </c>
      <c r="F423" s="31">
        <v>69.86</v>
      </c>
      <c r="G423" s="28" t="s">
        <v>40</v>
      </c>
      <c r="H423" s="32">
        <v>121</v>
      </c>
      <c r="I423" s="33">
        <v>8453.06</v>
      </c>
      <c r="J423" s="28" t="s">
        <v>29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20</v>
      </c>
      <c r="C424" s="24">
        <v>44720.448665358897</v>
      </c>
      <c r="D424" s="22" t="s">
        <v>9</v>
      </c>
      <c r="E424" s="22" t="s">
        <v>28</v>
      </c>
      <c r="F424" s="25">
        <v>69.86</v>
      </c>
      <c r="G424" s="22" t="s">
        <v>40</v>
      </c>
      <c r="H424" s="26">
        <v>670</v>
      </c>
      <c r="I424" s="27">
        <v>46806.2</v>
      </c>
      <c r="J424" s="22" t="s">
        <v>29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20</v>
      </c>
      <c r="C425" s="30">
        <v>44720.448665473697</v>
      </c>
      <c r="D425" s="28" t="s">
        <v>9</v>
      </c>
      <c r="E425" s="28" t="s">
        <v>20</v>
      </c>
      <c r="F425" s="31">
        <v>9.391</v>
      </c>
      <c r="G425" s="28" t="s">
        <v>40</v>
      </c>
      <c r="H425" s="32">
        <v>45</v>
      </c>
      <c r="I425" s="33">
        <v>422.6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20</v>
      </c>
      <c r="C426" s="24">
        <v>44720.448665475102</v>
      </c>
      <c r="D426" s="22" t="s">
        <v>9</v>
      </c>
      <c r="E426" s="22" t="s">
        <v>20</v>
      </c>
      <c r="F426" s="25">
        <v>9.391</v>
      </c>
      <c r="G426" s="22" t="s">
        <v>40</v>
      </c>
      <c r="H426" s="26">
        <v>711</v>
      </c>
      <c r="I426" s="27">
        <v>6677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20</v>
      </c>
      <c r="C427" s="30">
        <v>44720.448665570701</v>
      </c>
      <c r="D427" s="28" t="s">
        <v>9</v>
      </c>
      <c r="E427" s="28" t="s">
        <v>20</v>
      </c>
      <c r="F427" s="31">
        <v>9.391</v>
      </c>
      <c r="G427" s="28" t="s">
        <v>40</v>
      </c>
      <c r="H427" s="32">
        <v>780</v>
      </c>
      <c r="I427" s="33">
        <v>7324.98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20</v>
      </c>
      <c r="C428" s="24">
        <v>44720.449489603299</v>
      </c>
      <c r="D428" s="22" t="s">
        <v>9</v>
      </c>
      <c r="E428" s="22" t="s">
        <v>26</v>
      </c>
      <c r="F428" s="25">
        <v>98.53</v>
      </c>
      <c r="G428" s="22" t="s">
        <v>40</v>
      </c>
      <c r="H428" s="26">
        <v>226</v>
      </c>
      <c r="I428" s="27">
        <v>22267.78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20</v>
      </c>
      <c r="C429" s="30">
        <v>44720.449489604398</v>
      </c>
      <c r="D429" s="28" t="s">
        <v>9</v>
      </c>
      <c r="E429" s="28" t="s">
        <v>26</v>
      </c>
      <c r="F429" s="31">
        <v>98.53</v>
      </c>
      <c r="G429" s="28" t="s">
        <v>40</v>
      </c>
      <c r="H429" s="32">
        <v>372</v>
      </c>
      <c r="I429" s="33">
        <v>36653.160000000003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20</v>
      </c>
      <c r="C430" s="24">
        <v>44720.4494897193</v>
      </c>
      <c r="D430" s="22" t="s">
        <v>9</v>
      </c>
      <c r="E430" s="22" t="s">
        <v>26</v>
      </c>
      <c r="F430" s="25">
        <v>98.52</v>
      </c>
      <c r="G430" s="22" t="s">
        <v>40</v>
      </c>
      <c r="H430" s="26">
        <v>413</v>
      </c>
      <c r="I430" s="27">
        <v>40688.76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20</v>
      </c>
      <c r="C431" s="30">
        <v>44720.449489719504</v>
      </c>
      <c r="D431" s="28" t="s">
        <v>9</v>
      </c>
      <c r="E431" s="28" t="s">
        <v>26</v>
      </c>
      <c r="F431" s="31">
        <v>98.52</v>
      </c>
      <c r="G431" s="28" t="s">
        <v>40</v>
      </c>
      <c r="H431" s="32">
        <v>162</v>
      </c>
      <c r="I431" s="33">
        <v>15960.24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20</v>
      </c>
      <c r="C432" s="24">
        <v>44720.449489819301</v>
      </c>
      <c r="D432" s="22" t="s">
        <v>9</v>
      </c>
      <c r="E432" s="22" t="s">
        <v>26</v>
      </c>
      <c r="F432" s="25">
        <v>98.52</v>
      </c>
      <c r="G432" s="22" t="s">
        <v>40</v>
      </c>
      <c r="H432" s="26">
        <v>622</v>
      </c>
      <c r="I432" s="27">
        <v>61279.44</v>
      </c>
      <c r="J432" s="22" t="s">
        <v>23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20</v>
      </c>
      <c r="C433" s="30">
        <v>44720.449489915503</v>
      </c>
      <c r="D433" s="28" t="s">
        <v>9</v>
      </c>
      <c r="E433" s="28" t="s">
        <v>20</v>
      </c>
      <c r="F433" s="31">
        <v>9.3960000000000008</v>
      </c>
      <c r="G433" s="28" t="s">
        <v>40</v>
      </c>
      <c r="H433" s="32">
        <v>141</v>
      </c>
      <c r="I433" s="33">
        <v>1324.84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20</v>
      </c>
      <c r="C434" s="24">
        <v>44720.449489915998</v>
      </c>
      <c r="D434" s="22" t="s">
        <v>9</v>
      </c>
      <c r="E434" s="22" t="s">
        <v>20</v>
      </c>
      <c r="F434" s="25">
        <v>9.3960000000000008</v>
      </c>
      <c r="G434" s="22" t="s">
        <v>40</v>
      </c>
      <c r="H434" s="26">
        <v>420</v>
      </c>
      <c r="I434" s="27">
        <v>3946.32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20</v>
      </c>
      <c r="C435" s="30">
        <v>44720.449489916202</v>
      </c>
      <c r="D435" s="28" t="s">
        <v>9</v>
      </c>
      <c r="E435" s="28" t="s">
        <v>20</v>
      </c>
      <c r="F435" s="31">
        <v>9.3960000000000008</v>
      </c>
      <c r="G435" s="28" t="s">
        <v>40</v>
      </c>
      <c r="H435" s="32">
        <v>232</v>
      </c>
      <c r="I435" s="33">
        <v>2179.87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20</v>
      </c>
      <c r="C436" s="24">
        <v>44720.449490156498</v>
      </c>
      <c r="D436" s="22" t="s">
        <v>9</v>
      </c>
      <c r="E436" s="22" t="s">
        <v>26</v>
      </c>
      <c r="F436" s="25">
        <v>98.51</v>
      </c>
      <c r="G436" s="22" t="s">
        <v>40</v>
      </c>
      <c r="H436" s="26">
        <v>555</v>
      </c>
      <c r="I436" s="27">
        <v>54673.05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20</v>
      </c>
      <c r="C437" s="30">
        <v>44720.450015311202</v>
      </c>
      <c r="D437" s="28" t="s">
        <v>9</v>
      </c>
      <c r="E437" s="28" t="s">
        <v>26</v>
      </c>
      <c r="F437" s="31">
        <v>98.49</v>
      </c>
      <c r="G437" s="28" t="s">
        <v>40</v>
      </c>
      <c r="H437" s="32">
        <v>592</v>
      </c>
      <c r="I437" s="33">
        <v>58306.080000000002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20</v>
      </c>
      <c r="C438" s="24">
        <v>44720.4500155227</v>
      </c>
      <c r="D438" s="22" t="s">
        <v>9</v>
      </c>
      <c r="E438" s="22" t="s">
        <v>26</v>
      </c>
      <c r="F438" s="25">
        <v>98.49</v>
      </c>
      <c r="G438" s="22" t="s">
        <v>40</v>
      </c>
      <c r="H438" s="26">
        <v>13</v>
      </c>
      <c r="I438" s="27">
        <v>1280.3699999999999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20</v>
      </c>
      <c r="C439" s="30">
        <v>44720.450024678903</v>
      </c>
      <c r="D439" s="28" t="s">
        <v>9</v>
      </c>
      <c r="E439" s="28" t="s">
        <v>20</v>
      </c>
      <c r="F439" s="31">
        <v>9.3930000000000007</v>
      </c>
      <c r="G439" s="28" t="s">
        <v>40</v>
      </c>
      <c r="H439" s="32">
        <v>584</v>
      </c>
      <c r="I439" s="33">
        <v>5485.51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20</v>
      </c>
      <c r="C440" s="24">
        <v>44720.450024679798</v>
      </c>
      <c r="D440" s="22" t="s">
        <v>9</v>
      </c>
      <c r="E440" s="22" t="s">
        <v>20</v>
      </c>
      <c r="F440" s="25">
        <v>9.3930000000000007</v>
      </c>
      <c r="G440" s="22" t="s">
        <v>40</v>
      </c>
      <c r="H440" s="26">
        <v>85</v>
      </c>
      <c r="I440" s="27">
        <v>798.41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20</v>
      </c>
      <c r="C441" s="30">
        <v>44720.4515171897</v>
      </c>
      <c r="D441" s="28" t="s">
        <v>9</v>
      </c>
      <c r="E441" s="28" t="s">
        <v>20</v>
      </c>
      <c r="F441" s="31">
        <v>9.3979999999999997</v>
      </c>
      <c r="G441" s="28" t="s">
        <v>40</v>
      </c>
      <c r="H441" s="32">
        <v>745</v>
      </c>
      <c r="I441" s="33">
        <v>7001.51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20</v>
      </c>
      <c r="C442" s="24">
        <v>44720.4515173072</v>
      </c>
      <c r="D442" s="22" t="s">
        <v>9</v>
      </c>
      <c r="E442" s="22" t="s">
        <v>28</v>
      </c>
      <c r="F442" s="25">
        <v>69.91</v>
      </c>
      <c r="G442" s="22" t="s">
        <v>40</v>
      </c>
      <c r="H442" s="26">
        <v>776</v>
      </c>
      <c r="I442" s="27">
        <v>54250.16</v>
      </c>
      <c r="J442" s="22" t="s">
        <v>29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20</v>
      </c>
      <c r="C443" s="30">
        <v>44720.451517429501</v>
      </c>
      <c r="D443" s="28" t="s">
        <v>9</v>
      </c>
      <c r="E443" s="28" t="s">
        <v>26</v>
      </c>
      <c r="F443" s="31">
        <v>98.53</v>
      </c>
      <c r="G443" s="28" t="s">
        <v>40</v>
      </c>
      <c r="H443" s="32">
        <v>22</v>
      </c>
      <c r="I443" s="33">
        <v>2167.66</v>
      </c>
      <c r="J443" s="28" t="s">
        <v>23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20</v>
      </c>
      <c r="C444" s="24">
        <v>44720.451517431196</v>
      </c>
      <c r="D444" s="22" t="s">
        <v>9</v>
      </c>
      <c r="E444" s="22" t="s">
        <v>26</v>
      </c>
      <c r="F444" s="25">
        <v>98.53</v>
      </c>
      <c r="G444" s="22" t="s">
        <v>40</v>
      </c>
      <c r="H444" s="26">
        <v>599</v>
      </c>
      <c r="I444" s="27">
        <v>59019.47</v>
      </c>
      <c r="J444" s="22" t="s">
        <v>23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20</v>
      </c>
      <c r="C445" s="30">
        <v>44720.451517431997</v>
      </c>
      <c r="D445" s="28" t="s">
        <v>9</v>
      </c>
      <c r="E445" s="28" t="s">
        <v>26</v>
      </c>
      <c r="F445" s="31">
        <v>98.52</v>
      </c>
      <c r="G445" s="28" t="s">
        <v>40</v>
      </c>
      <c r="H445" s="32">
        <v>555</v>
      </c>
      <c r="I445" s="33">
        <v>54678.6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20</v>
      </c>
      <c r="C446" s="24">
        <v>44720.4515174322</v>
      </c>
      <c r="D446" s="22" t="s">
        <v>9</v>
      </c>
      <c r="E446" s="22" t="s">
        <v>26</v>
      </c>
      <c r="F446" s="25">
        <v>98.52</v>
      </c>
      <c r="G446" s="22" t="s">
        <v>40</v>
      </c>
      <c r="H446" s="26">
        <v>86</v>
      </c>
      <c r="I446" s="27">
        <v>8472.7199999999993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20</v>
      </c>
      <c r="C447" s="30">
        <v>44720.451517433401</v>
      </c>
      <c r="D447" s="28" t="s">
        <v>9</v>
      </c>
      <c r="E447" s="28" t="s">
        <v>26</v>
      </c>
      <c r="F447" s="31">
        <v>98.52</v>
      </c>
      <c r="G447" s="28" t="s">
        <v>40</v>
      </c>
      <c r="H447" s="32">
        <v>32</v>
      </c>
      <c r="I447" s="33">
        <v>3152.64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20</v>
      </c>
      <c r="C448" s="24">
        <v>44720.452992616498</v>
      </c>
      <c r="D448" s="22" t="s">
        <v>9</v>
      </c>
      <c r="E448" s="22" t="s">
        <v>26</v>
      </c>
      <c r="F448" s="25">
        <v>98.54</v>
      </c>
      <c r="G448" s="22" t="s">
        <v>40</v>
      </c>
      <c r="H448" s="26">
        <v>959</v>
      </c>
      <c r="I448" s="27">
        <v>94499.86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20</v>
      </c>
      <c r="C449" s="30">
        <v>44720.4535750176</v>
      </c>
      <c r="D449" s="28" t="s">
        <v>9</v>
      </c>
      <c r="E449" s="28" t="s">
        <v>26</v>
      </c>
      <c r="F449" s="31">
        <v>98.57</v>
      </c>
      <c r="G449" s="28" t="s">
        <v>40</v>
      </c>
      <c r="H449" s="32">
        <v>142</v>
      </c>
      <c r="I449" s="33">
        <v>13996.94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20</v>
      </c>
      <c r="C450" s="24">
        <v>44720.454716831897</v>
      </c>
      <c r="D450" s="22" t="s">
        <v>9</v>
      </c>
      <c r="E450" s="22" t="s">
        <v>20</v>
      </c>
      <c r="F450" s="25">
        <v>9.41</v>
      </c>
      <c r="G450" s="22" t="s">
        <v>40</v>
      </c>
      <c r="H450" s="26">
        <v>660</v>
      </c>
      <c r="I450" s="27">
        <v>6210.6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20</v>
      </c>
      <c r="C451" s="30">
        <v>44720.454716869303</v>
      </c>
      <c r="D451" s="28" t="s">
        <v>9</v>
      </c>
      <c r="E451" s="28" t="s">
        <v>26</v>
      </c>
      <c r="F451" s="31">
        <v>98.66</v>
      </c>
      <c r="G451" s="28" t="s">
        <v>40</v>
      </c>
      <c r="H451" s="32">
        <v>553</v>
      </c>
      <c r="I451" s="33">
        <v>54558.98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20</v>
      </c>
      <c r="C452" s="24">
        <v>44720.455151341703</v>
      </c>
      <c r="D452" s="22" t="s">
        <v>9</v>
      </c>
      <c r="E452" s="22" t="s">
        <v>26</v>
      </c>
      <c r="F452" s="25">
        <v>98.67</v>
      </c>
      <c r="G452" s="22" t="s">
        <v>40</v>
      </c>
      <c r="H452" s="26">
        <v>791</v>
      </c>
      <c r="I452" s="27">
        <v>78047.97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20</v>
      </c>
      <c r="C453" s="30">
        <v>44720.455151353599</v>
      </c>
      <c r="D453" s="28" t="s">
        <v>9</v>
      </c>
      <c r="E453" s="28" t="s">
        <v>20</v>
      </c>
      <c r="F453" s="31">
        <v>9.41</v>
      </c>
      <c r="G453" s="28" t="s">
        <v>40</v>
      </c>
      <c r="H453" s="32">
        <v>719</v>
      </c>
      <c r="I453" s="33">
        <v>6765.79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20</v>
      </c>
      <c r="C454" s="24">
        <v>44720.455152216004</v>
      </c>
      <c r="D454" s="22" t="s">
        <v>9</v>
      </c>
      <c r="E454" s="22" t="s">
        <v>20</v>
      </c>
      <c r="F454" s="25">
        <v>9.4090000000000007</v>
      </c>
      <c r="G454" s="22" t="s">
        <v>40</v>
      </c>
      <c r="H454" s="26">
        <v>697</v>
      </c>
      <c r="I454" s="27">
        <v>6558.07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20</v>
      </c>
      <c r="C455" s="30">
        <v>44720.456539933199</v>
      </c>
      <c r="D455" s="28" t="s">
        <v>9</v>
      </c>
      <c r="E455" s="28" t="s">
        <v>26</v>
      </c>
      <c r="F455" s="31">
        <v>98.72</v>
      </c>
      <c r="G455" s="28" t="s">
        <v>40</v>
      </c>
      <c r="H455" s="32">
        <v>736</v>
      </c>
      <c r="I455" s="33">
        <v>72657.919999999998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20</v>
      </c>
      <c r="C456" s="24">
        <v>44720.457694037199</v>
      </c>
      <c r="D456" s="22" t="s">
        <v>9</v>
      </c>
      <c r="E456" s="22" t="s">
        <v>26</v>
      </c>
      <c r="F456" s="25">
        <v>98.8</v>
      </c>
      <c r="G456" s="22" t="s">
        <v>40</v>
      </c>
      <c r="H456" s="26">
        <v>669</v>
      </c>
      <c r="I456" s="27">
        <v>66097.2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20</v>
      </c>
      <c r="C457" s="30">
        <v>44720.457927572301</v>
      </c>
      <c r="D457" s="28" t="s">
        <v>9</v>
      </c>
      <c r="E457" s="28" t="s">
        <v>26</v>
      </c>
      <c r="F457" s="31">
        <v>98.79</v>
      </c>
      <c r="G457" s="28" t="s">
        <v>40</v>
      </c>
      <c r="H457" s="32">
        <v>289</v>
      </c>
      <c r="I457" s="33">
        <v>28550.31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20</v>
      </c>
      <c r="C458" s="24">
        <v>44720.457927572599</v>
      </c>
      <c r="D458" s="22" t="s">
        <v>9</v>
      </c>
      <c r="E458" s="22" t="s">
        <v>26</v>
      </c>
      <c r="F458" s="25">
        <v>98.79</v>
      </c>
      <c r="G458" s="22" t="s">
        <v>40</v>
      </c>
      <c r="H458" s="26">
        <v>372</v>
      </c>
      <c r="I458" s="27">
        <v>36749.879999999997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20</v>
      </c>
      <c r="C459" s="30">
        <v>44720.4594225744</v>
      </c>
      <c r="D459" s="28" t="s">
        <v>9</v>
      </c>
      <c r="E459" s="28" t="s">
        <v>26</v>
      </c>
      <c r="F459" s="31">
        <v>98.86</v>
      </c>
      <c r="G459" s="28" t="s">
        <v>40</v>
      </c>
      <c r="H459" s="32">
        <v>580</v>
      </c>
      <c r="I459" s="33">
        <v>57338.8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20</v>
      </c>
      <c r="C460" s="24">
        <v>44720.459422575201</v>
      </c>
      <c r="D460" s="22" t="s">
        <v>9</v>
      </c>
      <c r="E460" s="22" t="s">
        <v>26</v>
      </c>
      <c r="F460" s="25">
        <v>98.86</v>
      </c>
      <c r="G460" s="22" t="s">
        <v>40</v>
      </c>
      <c r="H460" s="26">
        <v>86</v>
      </c>
      <c r="I460" s="27">
        <v>8501.9599999999991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20</v>
      </c>
      <c r="C461" s="30">
        <v>44720.459422575201</v>
      </c>
      <c r="D461" s="28" t="s">
        <v>9</v>
      </c>
      <c r="E461" s="28" t="s">
        <v>26</v>
      </c>
      <c r="F461" s="31">
        <v>98.86</v>
      </c>
      <c r="G461" s="28" t="s">
        <v>40</v>
      </c>
      <c r="H461" s="32">
        <v>670</v>
      </c>
      <c r="I461" s="33">
        <v>66236.2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20</v>
      </c>
      <c r="C462" s="24">
        <v>44720.459722577798</v>
      </c>
      <c r="D462" s="22" t="s">
        <v>9</v>
      </c>
      <c r="E462" s="22" t="s">
        <v>20</v>
      </c>
      <c r="F462" s="25">
        <v>9.43</v>
      </c>
      <c r="G462" s="22" t="s">
        <v>40</v>
      </c>
      <c r="H462" s="26">
        <v>722</v>
      </c>
      <c r="I462" s="27">
        <v>6808.46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20</v>
      </c>
      <c r="C463" s="30">
        <v>44720.459784991799</v>
      </c>
      <c r="D463" s="28" t="s">
        <v>9</v>
      </c>
      <c r="E463" s="28" t="s">
        <v>26</v>
      </c>
      <c r="F463" s="31">
        <v>98.83</v>
      </c>
      <c r="G463" s="28" t="s">
        <v>40</v>
      </c>
      <c r="H463" s="32">
        <v>52</v>
      </c>
      <c r="I463" s="33">
        <v>5139.16</v>
      </c>
      <c r="J463" s="28" t="s">
        <v>23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20</v>
      </c>
      <c r="C464" s="24">
        <v>44720.459791494301</v>
      </c>
      <c r="D464" s="22" t="s">
        <v>9</v>
      </c>
      <c r="E464" s="22" t="s">
        <v>20</v>
      </c>
      <c r="F464" s="25">
        <v>9.4269999999999996</v>
      </c>
      <c r="G464" s="22" t="s">
        <v>40</v>
      </c>
      <c r="H464" s="26">
        <v>700</v>
      </c>
      <c r="I464" s="27">
        <v>6598.9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20</v>
      </c>
      <c r="C465" s="30">
        <v>44720.459791494301</v>
      </c>
      <c r="D465" s="28" t="s">
        <v>9</v>
      </c>
      <c r="E465" s="28" t="s">
        <v>20</v>
      </c>
      <c r="F465" s="31">
        <v>9.4269999999999996</v>
      </c>
      <c r="G465" s="28" t="s">
        <v>40</v>
      </c>
      <c r="H465" s="32">
        <v>36</v>
      </c>
      <c r="I465" s="33">
        <v>339.37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20</v>
      </c>
      <c r="C466" s="24">
        <v>44720.459791494301</v>
      </c>
      <c r="D466" s="22" t="s">
        <v>9</v>
      </c>
      <c r="E466" s="22" t="s">
        <v>20</v>
      </c>
      <c r="F466" s="25">
        <v>9.4269999999999996</v>
      </c>
      <c r="G466" s="22" t="s">
        <v>40</v>
      </c>
      <c r="H466" s="26">
        <v>26</v>
      </c>
      <c r="I466" s="27">
        <v>245.1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20</v>
      </c>
      <c r="C467" s="30">
        <v>44720.459791753499</v>
      </c>
      <c r="D467" s="28" t="s">
        <v>9</v>
      </c>
      <c r="E467" s="28" t="s">
        <v>26</v>
      </c>
      <c r="F467" s="31">
        <v>98.83</v>
      </c>
      <c r="G467" s="28" t="s">
        <v>40</v>
      </c>
      <c r="H467" s="32">
        <v>352</v>
      </c>
      <c r="I467" s="33">
        <v>34788.160000000003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20</v>
      </c>
      <c r="C468" s="24">
        <v>44720.459791753499</v>
      </c>
      <c r="D468" s="22" t="s">
        <v>9</v>
      </c>
      <c r="E468" s="22" t="s">
        <v>26</v>
      </c>
      <c r="F468" s="25">
        <v>98.83</v>
      </c>
      <c r="G468" s="22" t="s">
        <v>40</v>
      </c>
      <c r="H468" s="26">
        <v>257</v>
      </c>
      <c r="I468" s="27">
        <v>25399.31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20</v>
      </c>
      <c r="C469" s="30">
        <v>44720.4604797305</v>
      </c>
      <c r="D469" s="28" t="s">
        <v>9</v>
      </c>
      <c r="E469" s="28" t="s">
        <v>26</v>
      </c>
      <c r="F469" s="31">
        <v>98.82</v>
      </c>
      <c r="G469" s="28" t="s">
        <v>40</v>
      </c>
      <c r="H469" s="32">
        <v>608</v>
      </c>
      <c r="I469" s="33">
        <v>60082.559999999998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20</v>
      </c>
      <c r="C470" s="24">
        <v>44720.4604809796</v>
      </c>
      <c r="D470" s="22" t="s">
        <v>9</v>
      </c>
      <c r="E470" s="22" t="s">
        <v>28</v>
      </c>
      <c r="F470" s="25">
        <v>70.11</v>
      </c>
      <c r="G470" s="22" t="s">
        <v>40</v>
      </c>
      <c r="H470" s="26">
        <v>462</v>
      </c>
      <c r="I470" s="27">
        <v>32390.82</v>
      </c>
      <c r="J470" s="22" t="s">
        <v>29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20</v>
      </c>
      <c r="C471" s="30">
        <v>44720.460946515399</v>
      </c>
      <c r="D471" s="28" t="s">
        <v>9</v>
      </c>
      <c r="E471" s="28" t="s">
        <v>28</v>
      </c>
      <c r="F471" s="31">
        <v>70.09</v>
      </c>
      <c r="G471" s="28" t="s">
        <v>40</v>
      </c>
      <c r="H471" s="32">
        <v>780</v>
      </c>
      <c r="I471" s="33">
        <v>54670.2</v>
      </c>
      <c r="J471" s="28" t="s">
        <v>29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20</v>
      </c>
      <c r="C472" s="24">
        <v>44720.460946515399</v>
      </c>
      <c r="D472" s="22" t="s">
        <v>9</v>
      </c>
      <c r="E472" s="22" t="s">
        <v>28</v>
      </c>
      <c r="F472" s="25">
        <v>70.09</v>
      </c>
      <c r="G472" s="22" t="s">
        <v>40</v>
      </c>
      <c r="H472" s="26">
        <v>758</v>
      </c>
      <c r="I472" s="27">
        <v>53128.22</v>
      </c>
      <c r="J472" s="22" t="s">
        <v>29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20</v>
      </c>
      <c r="C473" s="30">
        <v>44720.461977187202</v>
      </c>
      <c r="D473" s="28" t="s">
        <v>9</v>
      </c>
      <c r="E473" s="28" t="s">
        <v>20</v>
      </c>
      <c r="F473" s="31">
        <v>9.4239999999999995</v>
      </c>
      <c r="G473" s="28" t="s">
        <v>40</v>
      </c>
      <c r="H473" s="32">
        <v>688</v>
      </c>
      <c r="I473" s="33">
        <v>6483.71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20</v>
      </c>
      <c r="C474" s="24">
        <v>44720.462118695701</v>
      </c>
      <c r="D474" s="22" t="s">
        <v>9</v>
      </c>
      <c r="E474" s="22" t="s">
        <v>26</v>
      </c>
      <c r="F474" s="25">
        <v>98.78</v>
      </c>
      <c r="G474" s="22" t="s">
        <v>40</v>
      </c>
      <c r="H474" s="26">
        <v>23</v>
      </c>
      <c r="I474" s="27">
        <v>2271.94</v>
      </c>
      <c r="J474" s="22" t="s">
        <v>23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20</v>
      </c>
      <c r="C475" s="30">
        <v>44720.462784191703</v>
      </c>
      <c r="D475" s="28" t="s">
        <v>9</v>
      </c>
      <c r="E475" s="28" t="s">
        <v>26</v>
      </c>
      <c r="F475" s="31">
        <v>98.72</v>
      </c>
      <c r="G475" s="28" t="s">
        <v>40</v>
      </c>
      <c r="H475" s="32">
        <v>705</v>
      </c>
      <c r="I475" s="33">
        <v>69597.600000000006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20</v>
      </c>
      <c r="C476" s="24">
        <v>44720.462784191703</v>
      </c>
      <c r="D476" s="22" t="s">
        <v>9</v>
      </c>
      <c r="E476" s="22" t="s">
        <v>26</v>
      </c>
      <c r="F476" s="25">
        <v>98.73</v>
      </c>
      <c r="G476" s="22" t="s">
        <v>40</v>
      </c>
      <c r="H476" s="26">
        <v>60</v>
      </c>
      <c r="I476" s="27">
        <v>5923.8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20</v>
      </c>
      <c r="C477" s="30">
        <v>44720.462784402698</v>
      </c>
      <c r="D477" s="28" t="s">
        <v>9</v>
      </c>
      <c r="E477" s="28" t="s">
        <v>20</v>
      </c>
      <c r="F477" s="31">
        <v>9.4109999999999996</v>
      </c>
      <c r="G477" s="28" t="s">
        <v>40</v>
      </c>
      <c r="H477" s="32">
        <v>676</v>
      </c>
      <c r="I477" s="33">
        <v>6361.84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20</v>
      </c>
      <c r="C478" s="24">
        <v>44720.462784485098</v>
      </c>
      <c r="D478" s="22" t="s">
        <v>9</v>
      </c>
      <c r="E478" s="22" t="s">
        <v>26</v>
      </c>
      <c r="F478" s="25">
        <v>98.72</v>
      </c>
      <c r="G478" s="22" t="s">
        <v>40</v>
      </c>
      <c r="H478" s="26">
        <v>700</v>
      </c>
      <c r="I478" s="27">
        <v>69104</v>
      </c>
      <c r="J478" s="22" t="s">
        <v>23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20</v>
      </c>
      <c r="C479" s="30">
        <v>44720.462784752803</v>
      </c>
      <c r="D479" s="28" t="s">
        <v>9</v>
      </c>
      <c r="E479" s="28" t="s">
        <v>26</v>
      </c>
      <c r="F479" s="31">
        <v>98.72</v>
      </c>
      <c r="G479" s="28" t="s">
        <v>40</v>
      </c>
      <c r="H479" s="32">
        <v>47</v>
      </c>
      <c r="I479" s="33">
        <v>4639.84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20</v>
      </c>
      <c r="C480" s="24">
        <v>44720.4641748879</v>
      </c>
      <c r="D480" s="22" t="s">
        <v>9</v>
      </c>
      <c r="E480" s="22" t="s">
        <v>26</v>
      </c>
      <c r="F480" s="25">
        <v>98.69</v>
      </c>
      <c r="G480" s="22" t="s">
        <v>40</v>
      </c>
      <c r="H480" s="26">
        <v>611</v>
      </c>
      <c r="I480" s="27">
        <v>60299.59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20</v>
      </c>
      <c r="C481" s="30">
        <v>44720.464174888897</v>
      </c>
      <c r="D481" s="28" t="s">
        <v>9</v>
      </c>
      <c r="E481" s="28" t="s">
        <v>26</v>
      </c>
      <c r="F481" s="31">
        <v>98.69</v>
      </c>
      <c r="G481" s="28" t="s">
        <v>40</v>
      </c>
      <c r="H481" s="32">
        <v>93</v>
      </c>
      <c r="I481" s="33">
        <v>9178.17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20</v>
      </c>
      <c r="C482" s="24">
        <v>44720.4666182972</v>
      </c>
      <c r="D482" s="22" t="s">
        <v>9</v>
      </c>
      <c r="E482" s="22" t="s">
        <v>26</v>
      </c>
      <c r="F482" s="25">
        <v>98.68</v>
      </c>
      <c r="G482" s="22" t="s">
        <v>40</v>
      </c>
      <c r="H482" s="26">
        <v>639</v>
      </c>
      <c r="I482" s="27">
        <v>63056.52</v>
      </c>
      <c r="J482" s="22" t="s">
        <v>23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20</v>
      </c>
      <c r="C483" s="30">
        <v>44720.466863116999</v>
      </c>
      <c r="D483" s="28" t="s">
        <v>9</v>
      </c>
      <c r="E483" s="28" t="s">
        <v>26</v>
      </c>
      <c r="F483" s="31">
        <v>98.69</v>
      </c>
      <c r="G483" s="28" t="s">
        <v>40</v>
      </c>
      <c r="H483" s="32">
        <v>294</v>
      </c>
      <c r="I483" s="33">
        <v>29014.86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20</v>
      </c>
      <c r="C484" s="24">
        <v>44720.466863118098</v>
      </c>
      <c r="D484" s="22" t="s">
        <v>9</v>
      </c>
      <c r="E484" s="22" t="s">
        <v>26</v>
      </c>
      <c r="F484" s="25">
        <v>98.69</v>
      </c>
      <c r="G484" s="22" t="s">
        <v>40</v>
      </c>
      <c r="H484" s="26">
        <v>365</v>
      </c>
      <c r="I484" s="27">
        <v>36021.85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20</v>
      </c>
      <c r="C485" s="30">
        <v>44720.466863120302</v>
      </c>
      <c r="D485" s="28" t="s">
        <v>9</v>
      </c>
      <c r="E485" s="28" t="s">
        <v>26</v>
      </c>
      <c r="F485" s="31">
        <v>98.69</v>
      </c>
      <c r="G485" s="28" t="s">
        <v>40</v>
      </c>
      <c r="H485" s="32">
        <v>967</v>
      </c>
      <c r="I485" s="33">
        <v>95433.23</v>
      </c>
      <c r="J485" s="28" t="s">
        <v>23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20</v>
      </c>
      <c r="C486" s="24">
        <v>44720.466913624798</v>
      </c>
      <c r="D486" s="22" t="s">
        <v>9</v>
      </c>
      <c r="E486" s="22" t="s">
        <v>20</v>
      </c>
      <c r="F486" s="25">
        <v>9.407</v>
      </c>
      <c r="G486" s="22" t="s">
        <v>40</v>
      </c>
      <c r="H486" s="26">
        <v>22</v>
      </c>
      <c r="I486" s="27">
        <v>206.95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20</v>
      </c>
      <c r="C487" s="30">
        <v>44720.467931780302</v>
      </c>
      <c r="D487" s="28" t="s">
        <v>9</v>
      </c>
      <c r="E487" s="28" t="s">
        <v>20</v>
      </c>
      <c r="F487" s="31">
        <v>9.41</v>
      </c>
      <c r="G487" s="28" t="s">
        <v>40</v>
      </c>
      <c r="H487" s="32">
        <v>201</v>
      </c>
      <c r="I487" s="33">
        <v>1891.41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20</v>
      </c>
      <c r="C488" s="24">
        <v>44720.467931780302</v>
      </c>
      <c r="D488" s="22" t="s">
        <v>9</v>
      </c>
      <c r="E488" s="22" t="s">
        <v>20</v>
      </c>
      <c r="F488" s="25">
        <v>9.41</v>
      </c>
      <c r="G488" s="22" t="s">
        <v>40</v>
      </c>
      <c r="H488" s="26">
        <v>549</v>
      </c>
      <c r="I488" s="27">
        <v>5166.09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20</v>
      </c>
      <c r="C489" s="30">
        <v>44720.468083036503</v>
      </c>
      <c r="D489" s="28" t="s">
        <v>9</v>
      </c>
      <c r="E489" s="28" t="s">
        <v>26</v>
      </c>
      <c r="F489" s="31">
        <v>98.74</v>
      </c>
      <c r="G489" s="28" t="s">
        <v>40</v>
      </c>
      <c r="H489" s="32">
        <v>562</v>
      </c>
      <c r="I489" s="33">
        <v>55491.88</v>
      </c>
      <c r="J489" s="28" t="s">
        <v>24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20</v>
      </c>
      <c r="C490" s="24">
        <v>44720.468083037696</v>
      </c>
      <c r="D490" s="22" t="s">
        <v>9</v>
      </c>
      <c r="E490" s="22" t="s">
        <v>26</v>
      </c>
      <c r="F490" s="25">
        <v>98.74</v>
      </c>
      <c r="G490" s="22" t="s">
        <v>40</v>
      </c>
      <c r="H490" s="26">
        <v>113</v>
      </c>
      <c r="I490" s="27">
        <v>11157.62</v>
      </c>
      <c r="J490" s="22" t="s">
        <v>24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20</v>
      </c>
      <c r="C491" s="30">
        <v>44720.468447232102</v>
      </c>
      <c r="D491" s="28" t="s">
        <v>9</v>
      </c>
      <c r="E491" s="28" t="s">
        <v>26</v>
      </c>
      <c r="F491" s="31">
        <v>98.77</v>
      </c>
      <c r="G491" s="28" t="s">
        <v>40</v>
      </c>
      <c r="H491" s="32">
        <v>672</v>
      </c>
      <c r="I491" s="33">
        <v>66373.440000000002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20</v>
      </c>
      <c r="C492" s="24">
        <v>44720.468450151697</v>
      </c>
      <c r="D492" s="22" t="s">
        <v>9</v>
      </c>
      <c r="E492" s="22" t="s">
        <v>20</v>
      </c>
      <c r="F492" s="25">
        <v>9.4169999999999998</v>
      </c>
      <c r="G492" s="22" t="s">
        <v>40</v>
      </c>
      <c r="H492" s="26">
        <v>697</v>
      </c>
      <c r="I492" s="27">
        <v>6563.65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20</v>
      </c>
      <c r="C493" s="30">
        <v>44720.468450383603</v>
      </c>
      <c r="D493" s="28" t="s">
        <v>9</v>
      </c>
      <c r="E493" s="28" t="s">
        <v>20</v>
      </c>
      <c r="F493" s="31">
        <v>9.4169999999999998</v>
      </c>
      <c r="G493" s="28" t="s">
        <v>40</v>
      </c>
      <c r="H493" s="32">
        <v>3</v>
      </c>
      <c r="I493" s="33">
        <v>28.25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20</v>
      </c>
      <c r="C494" s="24">
        <v>44720.468450383603</v>
      </c>
      <c r="D494" s="22" t="s">
        <v>9</v>
      </c>
      <c r="E494" s="22" t="s">
        <v>20</v>
      </c>
      <c r="F494" s="25">
        <v>9.4169999999999998</v>
      </c>
      <c r="G494" s="22" t="s">
        <v>40</v>
      </c>
      <c r="H494" s="26">
        <v>673</v>
      </c>
      <c r="I494" s="27">
        <v>6337.64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20</v>
      </c>
      <c r="C495" s="30">
        <v>44720.468450649299</v>
      </c>
      <c r="D495" s="28" t="s">
        <v>9</v>
      </c>
      <c r="E495" s="28" t="s">
        <v>20</v>
      </c>
      <c r="F495" s="31">
        <v>9.4169999999999998</v>
      </c>
      <c r="G495" s="28" t="s">
        <v>40</v>
      </c>
      <c r="H495" s="32">
        <v>676</v>
      </c>
      <c r="I495" s="33">
        <v>6365.89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20</v>
      </c>
      <c r="C496" s="24">
        <v>44720.4709300908</v>
      </c>
      <c r="D496" s="22" t="s">
        <v>9</v>
      </c>
      <c r="E496" s="22" t="s">
        <v>26</v>
      </c>
      <c r="F496" s="25">
        <v>98.78</v>
      </c>
      <c r="G496" s="22" t="s">
        <v>40</v>
      </c>
      <c r="H496" s="26">
        <v>35</v>
      </c>
      <c r="I496" s="27">
        <v>3457.3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20</v>
      </c>
      <c r="C497" s="30">
        <v>44720.470930185802</v>
      </c>
      <c r="D497" s="28" t="s">
        <v>9</v>
      </c>
      <c r="E497" s="28" t="s">
        <v>26</v>
      </c>
      <c r="F497" s="31">
        <v>98.78</v>
      </c>
      <c r="G497" s="28" t="s">
        <v>40</v>
      </c>
      <c r="H497" s="32">
        <v>37</v>
      </c>
      <c r="I497" s="33">
        <v>3654.8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20</v>
      </c>
      <c r="C498" s="24">
        <v>44720.471153423103</v>
      </c>
      <c r="D498" s="22" t="s">
        <v>9</v>
      </c>
      <c r="E498" s="22" t="s">
        <v>26</v>
      </c>
      <c r="F498" s="25">
        <v>98.78</v>
      </c>
      <c r="G498" s="22" t="s">
        <v>40</v>
      </c>
      <c r="H498" s="26">
        <v>473</v>
      </c>
      <c r="I498" s="27">
        <v>46722.94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20</v>
      </c>
      <c r="C499" s="30">
        <v>44720.471153423299</v>
      </c>
      <c r="D499" s="28" t="s">
        <v>9</v>
      </c>
      <c r="E499" s="28" t="s">
        <v>26</v>
      </c>
      <c r="F499" s="31">
        <v>98.78</v>
      </c>
      <c r="G499" s="28" t="s">
        <v>40</v>
      </c>
      <c r="H499" s="32">
        <v>78</v>
      </c>
      <c r="I499" s="33">
        <v>7704.84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20</v>
      </c>
      <c r="C500" s="24">
        <v>44720.471182330402</v>
      </c>
      <c r="D500" s="22" t="s">
        <v>9</v>
      </c>
      <c r="E500" s="22" t="s">
        <v>20</v>
      </c>
      <c r="F500" s="25">
        <v>9.4239999999999995</v>
      </c>
      <c r="G500" s="22" t="s">
        <v>40</v>
      </c>
      <c r="H500" s="26">
        <v>747</v>
      </c>
      <c r="I500" s="27">
        <v>7039.73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20</v>
      </c>
      <c r="C501" s="30">
        <v>44720.471183781199</v>
      </c>
      <c r="D501" s="28" t="s">
        <v>9</v>
      </c>
      <c r="E501" s="28" t="s">
        <v>26</v>
      </c>
      <c r="F501" s="31">
        <v>98.76</v>
      </c>
      <c r="G501" s="28" t="s">
        <v>40</v>
      </c>
      <c r="H501" s="32">
        <v>572</v>
      </c>
      <c r="I501" s="33">
        <v>56490.720000000001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20</v>
      </c>
      <c r="C502" s="24">
        <v>44720.471186082803</v>
      </c>
      <c r="D502" s="22" t="s">
        <v>9</v>
      </c>
      <c r="E502" s="22" t="s">
        <v>26</v>
      </c>
      <c r="F502" s="25">
        <v>98.75</v>
      </c>
      <c r="G502" s="22" t="s">
        <v>40</v>
      </c>
      <c r="H502" s="26">
        <v>438</v>
      </c>
      <c r="I502" s="27">
        <v>43252.5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20</v>
      </c>
      <c r="C503" s="30">
        <v>44720.471186082999</v>
      </c>
      <c r="D503" s="28" t="s">
        <v>9</v>
      </c>
      <c r="E503" s="28" t="s">
        <v>26</v>
      </c>
      <c r="F503" s="31">
        <v>98.75</v>
      </c>
      <c r="G503" s="28" t="s">
        <v>40</v>
      </c>
      <c r="H503" s="32">
        <v>280</v>
      </c>
      <c r="I503" s="33">
        <v>27650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20</v>
      </c>
      <c r="C504" s="24">
        <v>44720.4711860834</v>
      </c>
      <c r="D504" s="22" t="s">
        <v>9</v>
      </c>
      <c r="E504" s="22" t="s">
        <v>28</v>
      </c>
      <c r="F504" s="25">
        <v>70.09</v>
      </c>
      <c r="G504" s="22" t="s">
        <v>40</v>
      </c>
      <c r="H504" s="26">
        <v>460</v>
      </c>
      <c r="I504" s="27">
        <v>32241.4</v>
      </c>
      <c r="J504" s="22" t="s">
        <v>29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20</v>
      </c>
      <c r="C505" s="30">
        <v>44720.471186083603</v>
      </c>
      <c r="D505" s="28" t="s">
        <v>9</v>
      </c>
      <c r="E505" s="28" t="s">
        <v>28</v>
      </c>
      <c r="F505" s="31">
        <v>70.09</v>
      </c>
      <c r="G505" s="28" t="s">
        <v>40</v>
      </c>
      <c r="H505" s="32">
        <v>387</v>
      </c>
      <c r="I505" s="33">
        <v>27124.83</v>
      </c>
      <c r="J505" s="28" t="s">
        <v>29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20</v>
      </c>
      <c r="C506" s="24">
        <v>44720.472852800398</v>
      </c>
      <c r="D506" s="22" t="s">
        <v>9</v>
      </c>
      <c r="E506" s="22" t="s">
        <v>20</v>
      </c>
      <c r="F506" s="25">
        <v>9.4220000000000006</v>
      </c>
      <c r="G506" s="22" t="s">
        <v>40</v>
      </c>
      <c r="H506" s="26">
        <v>374</v>
      </c>
      <c r="I506" s="27">
        <v>3523.83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20</v>
      </c>
      <c r="C507" s="30">
        <v>44720.472852800602</v>
      </c>
      <c r="D507" s="28" t="s">
        <v>9</v>
      </c>
      <c r="E507" s="28" t="s">
        <v>20</v>
      </c>
      <c r="F507" s="31">
        <v>9.4220000000000006</v>
      </c>
      <c r="G507" s="28" t="s">
        <v>40</v>
      </c>
      <c r="H507" s="32">
        <v>381</v>
      </c>
      <c r="I507" s="33">
        <v>3589.78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20</v>
      </c>
      <c r="C508" s="24">
        <v>44720.473562763698</v>
      </c>
      <c r="D508" s="22" t="s">
        <v>9</v>
      </c>
      <c r="E508" s="22" t="s">
        <v>26</v>
      </c>
      <c r="F508" s="25">
        <v>98.76</v>
      </c>
      <c r="G508" s="22" t="s">
        <v>40</v>
      </c>
      <c r="H508" s="26">
        <v>644</v>
      </c>
      <c r="I508" s="27">
        <v>63601.440000000002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20</v>
      </c>
      <c r="C509" s="30">
        <v>44720.473562763698</v>
      </c>
      <c r="D509" s="28" t="s">
        <v>9</v>
      </c>
      <c r="E509" s="28" t="s">
        <v>26</v>
      </c>
      <c r="F509" s="31">
        <v>98.76</v>
      </c>
      <c r="G509" s="28" t="s">
        <v>40</v>
      </c>
      <c r="H509" s="32">
        <v>194</v>
      </c>
      <c r="I509" s="33">
        <v>19159.439999999999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20</v>
      </c>
      <c r="C510" s="24">
        <v>44720.473562764899</v>
      </c>
      <c r="D510" s="22" t="s">
        <v>9</v>
      </c>
      <c r="E510" s="22" t="s">
        <v>26</v>
      </c>
      <c r="F510" s="25">
        <v>98.76</v>
      </c>
      <c r="G510" s="22" t="s">
        <v>40</v>
      </c>
      <c r="H510" s="26">
        <v>426</v>
      </c>
      <c r="I510" s="27">
        <v>42071.76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20</v>
      </c>
      <c r="C511" s="30">
        <v>44720.4757280743</v>
      </c>
      <c r="D511" s="28" t="s">
        <v>9</v>
      </c>
      <c r="E511" s="28" t="s">
        <v>26</v>
      </c>
      <c r="F511" s="31">
        <v>98.77</v>
      </c>
      <c r="G511" s="28" t="s">
        <v>40</v>
      </c>
      <c r="H511" s="32">
        <v>579</v>
      </c>
      <c r="I511" s="33">
        <v>57187.83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20</v>
      </c>
      <c r="C512" s="24">
        <v>44720.4762193344</v>
      </c>
      <c r="D512" s="22" t="s">
        <v>9</v>
      </c>
      <c r="E512" s="22" t="s">
        <v>20</v>
      </c>
      <c r="F512" s="25">
        <v>9.4269999999999996</v>
      </c>
      <c r="G512" s="22" t="s">
        <v>40</v>
      </c>
      <c r="H512" s="26">
        <v>681</v>
      </c>
      <c r="I512" s="27">
        <v>6419.79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20</v>
      </c>
      <c r="C513" s="30">
        <v>44720.476275729299</v>
      </c>
      <c r="D513" s="28" t="s">
        <v>9</v>
      </c>
      <c r="E513" s="28" t="s">
        <v>26</v>
      </c>
      <c r="F513" s="31">
        <v>98.78</v>
      </c>
      <c r="G513" s="28" t="s">
        <v>40</v>
      </c>
      <c r="H513" s="32">
        <v>91</v>
      </c>
      <c r="I513" s="33">
        <v>8988.98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20</v>
      </c>
      <c r="C514" s="24">
        <v>44720.476275729503</v>
      </c>
      <c r="D514" s="22" t="s">
        <v>9</v>
      </c>
      <c r="E514" s="22" t="s">
        <v>26</v>
      </c>
      <c r="F514" s="25">
        <v>98.78</v>
      </c>
      <c r="G514" s="22" t="s">
        <v>40</v>
      </c>
      <c r="H514" s="26">
        <v>128</v>
      </c>
      <c r="I514" s="27">
        <v>12643.84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20</v>
      </c>
      <c r="C515" s="30">
        <v>44720.476275730303</v>
      </c>
      <c r="D515" s="28" t="s">
        <v>9</v>
      </c>
      <c r="E515" s="28" t="s">
        <v>26</v>
      </c>
      <c r="F515" s="31">
        <v>98.78</v>
      </c>
      <c r="G515" s="28" t="s">
        <v>40</v>
      </c>
      <c r="H515" s="32">
        <v>476</v>
      </c>
      <c r="I515" s="33">
        <v>47019.2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20</v>
      </c>
      <c r="C516" s="24">
        <v>44720.476280322699</v>
      </c>
      <c r="D516" s="22" t="s">
        <v>9</v>
      </c>
      <c r="E516" s="22" t="s">
        <v>26</v>
      </c>
      <c r="F516" s="25">
        <v>98.77</v>
      </c>
      <c r="G516" s="22" t="s">
        <v>40</v>
      </c>
      <c r="H516" s="26">
        <v>7</v>
      </c>
      <c r="I516" s="27">
        <v>691.39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20</v>
      </c>
      <c r="C517" s="30">
        <v>44720.476280323302</v>
      </c>
      <c r="D517" s="28" t="s">
        <v>9</v>
      </c>
      <c r="E517" s="28" t="s">
        <v>26</v>
      </c>
      <c r="F517" s="31">
        <v>98.77</v>
      </c>
      <c r="G517" s="28" t="s">
        <v>40</v>
      </c>
      <c r="H517" s="32">
        <v>713</v>
      </c>
      <c r="I517" s="33">
        <v>70423.009999999995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20</v>
      </c>
      <c r="C518" s="24">
        <v>44720.476280652103</v>
      </c>
      <c r="D518" s="22" t="s">
        <v>9</v>
      </c>
      <c r="E518" s="22" t="s">
        <v>26</v>
      </c>
      <c r="F518" s="25">
        <v>98.76</v>
      </c>
      <c r="G518" s="22" t="s">
        <v>40</v>
      </c>
      <c r="H518" s="26">
        <v>633</v>
      </c>
      <c r="I518" s="27">
        <v>62515.08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20</v>
      </c>
      <c r="C519" s="30">
        <v>44720.476280652299</v>
      </c>
      <c r="D519" s="28" t="s">
        <v>9</v>
      </c>
      <c r="E519" s="28" t="s">
        <v>26</v>
      </c>
      <c r="F519" s="31">
        <v>98.76</v>
      </c>
      <c r="G519" s="28" t="s">
        <v>40</v>
      </c>
      <c r="H519" s="32">
        <v>45</v>
      </c>
      <c r="I519" s="33">
        <v>4444.2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20</v>
      </c>
      <c r="C520" s="24">
        <v>44720.4769910584</v>
      </c>
      <c r="D520" s="22" t="s">
        <v>9</v>
      </c>
      <c r="E520" s="22" t="s">
        <v>20</v>
      </c>
      <c r="F520" s="25">
        <v>9.4220000000000006</v>
      </c>
      <c r="G520" s="22" t="s">
        <v>40</v>
      </c>
      <c r="H520" s="26">
        <v>732</v>
      </c>
      <c r="I520" s="27">
        <v>6896.9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20</v>
      </c>
      <c r="C521" s="30">
        <v>44720.478979828004</v>
      </c>
      <c r="D521" s="28" t="s">
        <v>9</v>
      </c>
      <c r="E521" s="28" t="s">
        <v>20</v>
      </c>
      <c r="F521" s="31">
        <v>9.4309999999999992</v>
      </c>
      <c r="G521" s="28" t="s">
        <v>40</v>
      </c>
      <c r="H521" s="32">
        <v>442</v>
      </c>
      <c r="I521" s="33">
        <v>4168.5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20</v>
      </c>
      <c r="C522" s="24">
        <v>44720.478979828898</v>
      </c>
      <c r="D522" s="22" t="s">
        <v>9</v>
      </c>
      <c r="E522" s="22" t="s">
        <v>20</v>
      </c>
      <c r="F522" s="25">
        <v>9.4309999999999992</v>
      </c>
      <c r="G522" s="22" t="s">
        <v>40</v>
      </c>
      <c r="H522" s="26">
        <v>265</v>
      </c>
      <c r="I522" s="27">
        <v>2499.2199999999998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20</v>
      </c>
      <c r="C523" s="30">
        <v>44720.479001617998</v>
      </c>
      <c r="D523" s="28" t="s">
        <v>9</v>
      </c>
      <c r="E523" s="28" t="s">
        <v>20</v>
      </c>
      <c r="F523" s="31">
        <v>9.4290000000000003</v>
      </c>
      <c r="G523" s="28" t="s">
        <v>40</v>
      </c>
      <c r="H523" s="32">
        <v>686</v>
      </c>
      <c r="I523" s="33">
        <v>6468.29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20</v>
      </c>
      <c r="C524" s="24">
        <v>44720.479026269801</v>
      </c>
      <c r="D524" s="22" t="s">
        <v>9</v>
      </c>
      <c r="E524" s="22" t="s">
        <v>26</v>
      </c>
      <c r="F524" s="25">
        <v>98.82</v>
      </c>
      <c r="G524" s="22" t="s">
        <v>40</v>
      </c>
      <c r="H524" s="26">
        <v>607</v>
      </c>
      <c r="I524" s="27">
        <v>59983.74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20</v>
      </c>
      <c r="C525" s="30">
        <v>44720.479026599198</v>
      </c>
      <c r="D525" s="28" t="s">
        <v>9</v>
      </c>
      <c r="E525" s="28" t="s">
        <v>26</v>
      </c>
      <c r="F525" s="31">
        <v>98.82</v>
      </c>
      <c r="G525" s="28" t="s">
        <v>40</v>
      </c>
      <c r="H525" s="32">
        <v>634</v>
      </c>
      <c r="I525" s="33">
        <v>62651.88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20</v>
      </c>
      <c r="C526" s="24">
        <v>44720.480467803303</v>
      </c>
      <c r="D526" s="22" t="s">
        <v>9</v>
      </c>
      <c r="E526" s="22" t="s">
        <v>20</v>
      </c>
      <c r="F526" s="25">
        <v>9.4260000000000002</v>
      </c>
      <c r="G526" s="22" t="s">
        <v>40</v>
      </c>
      <c r="H526" s="26">
        <v>700</v>
      </c>
      <c r="I526" s="27">
        <v>6598.2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20</v>
      </c>
      <c r="C527" s="30">
        <v>44720.480468256697</v>
      </c>
      <c r="D527" s="28" t="s">
        <v>9</v>
      </c>
      <c r="E527" s="28" t="s">
        <v>20</v>
      </c>
      <c r="F527" s="31">
        <v>9.4260000000000002</v>
      </c>
      <c r="G527" s="28" t="s">
        <v>40</v>
      </c>
      <c r="H527" s="32">
        <v>79</v>
      </c>
      <c r="I527" s="33">
        <v>744.65</v>
      </c>
      <c r="J527" s="28" t="s">
        <v>23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20</v>
      </c>
      <c r="C528" s="24">
        <v>44720.480469594702</v>
      </c>
      <c r="D528" s="22" t="s">
        <v>9</v>
      </c>
      <c r="E528" s="22" t="s">
        <v>26</v>
      </c>
      <c r="F528" s="25">
        <v>98.8</v>
      </c>
      <c r="G528" s="22" t="s">
        <v>40</v>
      </c>
      <c r="H528" s="26">
        <v>54</v>
      </c>
      <c r="I528" s="27">
        <v>5335.2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20</v>
      </c>
      <c r="C529" s="30">
        <v>44720.480469595299</v>
      </c>
      <c r="D529" s="28" t="s">
        <v>9</v>
      </c>
      <c r="E529" s="28" t="s">
        <v>26</v>
      </c>
      <c r="F529" s="31">
        <v>98.8</v>
      </c>
      <c r="G529" s="28" t="s">
        <v>40</v>
      </c>
      <c r="H529" s="32">
        <v>51</v>
      </c>
      <c r="I529" s="33">
        <v>5038.8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20</v>
      </c>
      <c r="C530" s="24">
        <v>44720.480469595903</v>
      </c>
      <c r="D530" s="22" t="s">
        <v>9</v>
      </c>
      <c r="E530" s="22" t="s">
        <v>26</v>
      </c>
      <c r="F530" s="25">
        <v>98.8</v>
      </c>
      <c r="G530" s="22" t="s">
        <v>40</v>
      </c>
      <c r="H530" s="26">
        <v>337</v>
      </c>
      <c r="I530" s="27">
        <v>33295.599999999999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20</v>
      </c>
      <c r="C531" s="30">
        <v>44720.480469597002</v>
      </c>
      <c r="D531" s="28" t="s">
        <v>9</v>
      </c>
      <c r="E531" s="28" t="s">
        <v>26</v>
      </c>
      <c r="F531" s="31">
        <v>98.8</v>
      </c>
      <c r="G531" s="28" t="s">
        <v>40</v>
      </c>
      <c r="H531" s="32">
        <v>236</v>
      </c>
      <c r="I531" s="33">
        <v>23316.799999999999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20</v>
      </c>
      <c r="C532" s="24">
        <v>44720.4824276625</v>
      </c>
      <c r="D532" s="22" t="s">
        <v>9</v>
      </c>
      <c r="E532" s="22" t="s">
        <v>26</v>
      </c>
      <c r="F532" s="25">
        <v>98.79</v>
      </c>
      <c r="G532" s="22" t="s">
        <v>40</v>
      </c>
      <c r="H532" s="26">
        <v>222</v>
      </c>
      <c r="I532" s="27">
        <v>21931.38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20</v>
      </c>
      <c r="C533" s="30">
        <v>44720.482427862102</v>
      </c>
      <c r="D533" s="28" t="s">
        <v>9</v>
      </c>
      <c r="E533" s="28" t="s">
        <v>26</v>
      </c>
      <c r="F533" s="31">
        <v>98.79</v>
      </c>
      <c r="G533" s="28" t="s">
        <v>40</v>
      </c>
      <c r="H533" s="32">
        <v>373</v>
      </c>
      <c r="I533" s="33">
        <v>36848.67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20</v>
      </c>
      <c r="C534" s="24">
        <v>44720.482787984598</v>
      </c>
      <c r="D534" s="22" t="s">
        <v>9</v>
      </c>
      <c r="E534" s="22" t="s">
        <v>26</v>
      </c>
      <c r="F534" s="25">
        <v>98.79</v>
      </c>
      <c r="G534" s="22" t="s">
        <v>40</v>
      </c>
      <c r="H534" s="26">
        <v>630</v>
      </c>
      <c r="I534" s="27">
        <v>62237.7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20</v>
      </c>
      <c r="C535" s="30">
        <v>44720.483004706002</v>
      </c>
      <c r="D535" s="28" t="s">
        <v>9</v>
      </c>
      <c r="E535" s="28" t="s">
        <v>26</v>
      </c>
      <c r="F535" s="31">
        <v>98.77</v>
      </c>
      <c r="G535" s="28" t="s">
        <v>40</v>
      </c>
      <c r="H535" s="32">
        <v>512</v>
      </c>
      <c r="I535" s="33">
        <v>50570.239999999998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20</v>
      </c>
      <c r="C536" s="24">
        <v>44720.483004706199</v>
      </c>
      <c r="D536" s="22" t="s">
        <v>9</v>
      </c>
      <c r="E536" s="22" t="s">
        <v>26</v>
      </c>
      <c r="F536" s="25">
        <v>98.77</v>
      </c>
      <c r="G536" s="22" t="s">
        <v>40</v>
      </c>
      <c r="H536" s="26">
        <v>65</v>
      </c>
      <c r="I536" s="27">
        <v>6420.05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20</v>
      </c>
      <c r="C537" s="30">
        <v>44720.483004804497</v>
      </c>
      <c r="D537" s="28" t="s">
        <v>9</v>
      </c>
      <c r="E537" s="28" t="s">
        <v>20</v>
      </c>
      <c r="F537" s="31">
        <v>9.4220000000000006</v>
      </c>
      <c r="G537" s="28" t="s">
        <v>40</v>
      </c>
      <c r="H537" s="32">
        <v>760</v>
      </c>
      <c r="I537" s="33">
        <v>7160.72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20</v>
      </c>
      <c r="C538" s="24">
        <v>44720.483625429799</v>
      </c>
      <c r="D538" s="22" t="s">
        <v>9</v>
      </c>
      <c r="E538" s="22" t="s">
        <v>20</v>
      </c>
      <c r="F538" s="25">
        <v>9.42</v>
      </c>
      <c r="G538" s="22" t="s">
        <v>40</v>
      </c>
      <c r="H538" s="26">
        <v>856</v>
      </c>
      <c r="I538" s="27">
        <v>8063.5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20</v>
      </c>
      <c r="C539" s="30">
        <v>44720.485202231699</v>
      </c>
      <c r="D539" s="28" t="s">
        <v>9</v>
      </c>
      <c r="E539" s="28" t="s">
        <v>26</v>
      </c>
      <c r="F539" s="31">
        <v>98.77</v>
      </c>
      <c r="G539" s="28" t="s">
        <v>40</v>
      </c>
      <c r="H539" s="32">
        <v>33</v>
      </c>
      <c r="I539" s="33">
        <v>3259.41</v>
      </c>
      <c r="J539" s="28" t="s">
        <v>24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20</v>
      </c>
      <c r="C540" s="24">
        <v>44720.485202232601</v>
      </c>
      <c r="D540" s="22" t="s">
        <v>9</v>
      </c>
      <c r="E540" s="22" t="s">
        <v>26</v>
      </c>
      <c r="F540" s="25">
        <v>98.77</v>
      </c>
      <c r="G540" s="22" t="s">
        <v>40</v>
      </c>
      <c r="H540" s="26">
        <v>565</v>
      </c>
      <c r="I540" s="27">
        <v>55805.05</v>
      </c>
      <c r="J540" s="22" t="s">
        <v>24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20</v>
      </c>
      <c r="C541" s="30">
        <v>44720.486391852603</v>
      </c>
      <c r="D541" s="28" t="s">
        <v>9</v>
      </c>
      <c r="E541" s="28" t="s">
        <v>26</v>
      </c>
      <c r="F541" s="31">
        <v>98.83</v>
      </c>
      <c r="G541" s="28" t="s">
        <v>40</v>
      </c>
      <c r="H541" s="32">
        <v>604</v>
      </c>
      <c r="I541" s="33">
        <v>59693.32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20</v>
      </c>
      <c r="C542" s="24">
        <v>44720.486873841197</v>
      </c>
      <c r="D542" s="22" t="s">
        <v>9</v>
      </c>
      <c r="E542" s="22" t="s">
        <v>26</v>
      </c>
      <c r="F542" s="25">
        <v>98.83</v>
      </c>
      <c r="G542" s="22" t="s">
        <v>40</v>
      </c>
      <c r="H542" s="26">
        <v>596</v>
      </c>
      <c r="I542" s="27">
        <v>58902.68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20</v>
      </c>
      <c r="C543" s="30">
        <v>44720.486892401699</v>
      </c>
      <c r="D543" s="28" t="s">
        <v>9</v>
      </c>
      <c r="E543" s="28" t="s">
        <v>26</v>
      </c>
      <c r="F543" s="31">
        <v>98.82</v>
      </c>
      <c r="G543" s="28" t="s">
        <v>40</v>
      </c>
      <c r="H543" s="32">
        <v>148</v>
      </c>
      <c r="I543" s="33">
        <v>14625.36</v>
      </c>
      <c r="J543" s="28" t="s">
        <v>24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20</v>
      </c>
      <c r="C544" s="24">
        <v>44720.486892402099</v>
      </c>
      <c r="D544" s="22" t="s">
        <v>9</v>
      </c>
      <c r="E544" s="22" t="s">
        <v>26</v>
      </c>
      <c r="F544" s="25">
        <v>98.82</v>
      </c>
      <c r="G544" s="22" t="s">
        <v>40</v>
      </c>
      <c r="H544" s="26">
        <v>26</v>
      </c>
      <c r="I544" s="27">
        <v>2569.3200000000002</v>
      </c>
      <c r="J544" s="22" t="s">
        <v>24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20</v>
      </c>
      <c r="C545" s="30">
        <v>44720.486892405097</v>
      </c>
      <c r="D545" s="28" t="s">
        <v>9</v>
      </c>
      <c r="E545" s="28" t="s">
        <v>26</v>
      </c>
      <c r="F545" s="31">
        <v>98.82</v>
      </c>
      <c r="G545" s="28" t="s">
        <v>40</v>
      </c>
      <c r="H545" s="32">
        <v>447</v>
      </c>
      <c r="I545" s="33">
        <v>44172.54</v>
      </c>
      <c r="J545" s="28" t="s">
        <v>24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20</v>
      </c>
      <c r="C546" s="24">
        <v>44720.487271886501</v>
      </c>
      <c r="D546" s="22" t="s">
        <v>9</v>
      </c>
      <c r="E546" s="22" t="s">
        <v>20</v>
      </c>
      <c r="F546" s="25">
        <v>9.4309999999999992</v>
      </c>
      <c r="G546" s="22" t="s">
        <v>40</v>
      </c>
      <c r="H546" s="26">
        <v>813</v>
      </c>
      <c r="I546" s="27">
        <v>7667.4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20</v>
      </c>
      <c r="C547" s="30">
        <v>44720.4875700173</v>
      </c>
      <c r="D547" s="28" t="s">
        <v>9</v>
      </c>
      <c r="E547" s="28" t="s">
        <v>26</v>
      </c>
      <c r="F547" s="31">
        <v>98.84</v>
      </c>
      <c r="G547" s="28" t="s">
        <v>40</v>
      </c>
      <c r="H547" s="32">
        <v>599</v>
      </c>
      <c r="I547" s="33">
        <v>59205.1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20</v>
      </c>
      <c r="C548" s="24">
        <v>44720.487570250902</v>
      </c>
      <c r="D548" s="22" t="s">
        <v>9</v>
      </c>
      <c r="E548" s="22" t="s">
        <v>20</v>
      </c>
      <c r="F548" s="25">
        <v>9.43</v>
      </c>
      <c r="G548" s="22" t="s">
        <v>40</v>
      </c>
      <c r="H548" s="26">
        <v>775</v>
      </c>
      <c r="I548" s="27">
        <v>7308.25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20</v>
      </c>
      <c r="C549" s="30">
        <v>44720.487570268298</v>
      </c>
      <c r="D549" s="28" t="s">
        <v>9</v>
      </c>
      <c r="E549" s="28" t="s">
        <v>26</v>
      </c>
      <c r="F549" s="31">
        <v>98.83</v>
      </c>
      <c r="G549" s="28" t="s">
        <v>40</v>
      </c>
      <c r="H549" s="32">
        <v>457</v>
      </c>
      <c r="I549" s="33">
        <v>45165.31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20</v>
      </c>
      <c r="C550" s="24">
        <v>44720.4888147518</v>
      </c>
      <c r="D550" s="22" t="s">
        <v>9</v>
      </c>
      <c r="E550" s="22" t="s">
        <v>20</v>
      </c>
      <c r="F550" s="25">
        <v>9.4269999999999996</v>
      </c>
      <c r="G550" s="22" t="s">
        <v>40</v>
      </c>
      <c r="H550" s="26">
        <v>30</v>
      </c>
      <c r="I550" s="27">
        <v>282.81</v>
      </c>
      <c r="J550" s="22" t="s">
        <v>23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20</v>
      </c>
      <c r="C551" s="30">
        <v>44720.488814866403</v>
      </c>
      <c r="D551" s="28" t="s">
        <v>9</v>
      </c>
      <c r="E551" s="28" t="s">
        <v>28</v>
      </c>
      <c r="F551" s="31">
        <v>70.13</v>
      </c>
      <c r="G551" s="28" t="s">
        <v>40</v>
      </c>
      <c r="H551" s="32">
        <v>758</v>
      </c>
      <c r="I551" s="33">
        <v>53158.54</v>
      </c>
      <c r="J551" s="28" t="s">
        <v>29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20</v>
      </c>
      <c r="C552" s="24">
        <v>44720.488814981698</v>
      </c>
      <c r="D552" s="22" t="s">
        <v>9</v>
      </c>
      <c r="E552" s="22" t="s">
        <v>26</v>
      </c>
      <c r="F552" s="25">
        <v>98.79</v>
      </c>
      <c r="G552" s="22" t="s">
        <v>40</v>
      </c>
      <c r="H552" s="26">
        <v>192</v>
      </c>
      <c r="I552" s="27">
        <v>18967.68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20</v>
      </c>
      <c r="C553" s="30">
        <v>44720.488814982898</v>
      </c>
      <c r="D553" s="28" t="s">
        <v>9</v>
      </c>
      <c r="E553" s="28" t="s">
        <v>26</v>
      </c>
      <c r="F553" s="31">
        <v>98.79</v>
      </c>
      <c r="G553" s="28" t="s">
        <v>40</v>
      </c>
      <c r="H553" s="32">
        <v>95</v>
      </c>
      <c r="I553" s="33">
        <v>9385.0499999999993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20</v>
      </c>
      <c r="C554" s="24">
        <v>44720.488814983102</v>
      </c>
      <c r="D554" s="22" t="s">
        <v>9</v>
      </c>
      <c r="E554" s="22" t="s">
        <v>26</v>
      </c>
      <c r="F554" s="25">
        <v>98.79</v>
      </c>
      <c r="G554" s="22" t="s">
        <v>40</v>
      </c>
      <c r="H554" s="26">
        <v>319</v>
      </c>
      <c r="I554" s="27">
        <v>31514.01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20</v>
      </c>
      <c r="C555" s="30">
        <v>44720.488814983699</v>
      </c>
      <c r="D555" s="28" t="s">
        <v>9</v>
      </c>
      <c r="E555" s="28" t="s">
        <v>20</v>
      </c>
      <c r="F555" s="31">
        <v>9.4260000000000002</v>
      </c>
      <c r="G555" s="28" t="s">
        <v>40</v>
      </c>
      <c r="H555" s="32">
        <v>664</v>
      </c>
      <c r="I555" s="33">
        <v>6258.86</v>
      </c>
      <c r="J555" s="28" t="s">
        <v>23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20</v>
      </c>
      <c r="C556" s="24">
        <v>44720.488814984099</v>
      </c>
      <c r="D556" s="22" t="s">
        <v>9</v>
      </c>
      <c r="E556" s="22" t="s">
        <v>26</v>
      </c>
      <c r="F556" s="25">
        <v>98.79</v>
      </c>
      <c r="G556" s="22" t="s">
        <v>40</v>
      </c>
      <c r="H556" s="26">
        <v>578</v>
      </c>
      <c r="I556" s="27">
        <v>57100.62</v>
      </c>
      <c r="J556" s="22" t="s">
        <v>24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20</v>
      </c>
      <c r="C557" s="30">
        <v>44720.492442478397</v>
      </c>
      <c r="D557" s="28" t="s">
        <v>9</v>
      </c>
      <c r="E557" s="28" t="s">
        <v>26</v>
      </c>
      <c r="F557" s="31">
        <v>98.81</v>
      </c>
      <c r="G557" s="28" t="s">
        <v>40</v>
      </c>
      <c r="H557" s="32">
        <v>599</v>
      </c>
      <c r="I557" s="33">
        <v>59187.19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20</v>
      </c>
      <c r="C558" s="24">
        <v>44720.492927596402</v>
      </c>
      <c r="D558" s="22" t="s">
        <v>9</v>
      </c>
      <c r="E558" s="22" t="s">
        <v>20</v>
      </c>
      <c r="F558" s="25">
        <v>9.4280000000000008</v>
      </c>
      <c r="G558" s="22" t="s">
        <v>40</v>
      </c>
      <c r="H558" s="26">
        <v>750</v>
      </c>
      <c r="I558" s="27">
        <v>7071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20</v>
      </c>
      <c r="C559" s="30">
        <v>44720.492993513297</v>
      </c>
      <c r="D559" s="28" t="s">
        <v>9</v>
      </c>
      <c r="E559" s="28" t="s">
        <v>20</v>
      </c>
      <c r="F559" s="31">
        <v>9.4260000000000002</v>
      </c>
      <c r="G559" s="28" t="s">
        <v>40</v>
      </c>
      <c r="H559" s="32">
        <v>156</v>
      </c>
      <c r="I559" s="33">
        <v>1470.46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20</v>
      </c>
      <c r="C560" s="24">
        <v>44720.492993513399</v>
      </c>
      <c r="D560" s="22" t="s">
        <v>9</v>
      </c>
      <c r="E560" s="22" t="s">
        <v>20</v>
      </c>
      <c r="F560" s="25">
        <v>9.4260000000000002</v>
      </c>
      <c r="G560" s="22" t="s">
        <v>40</v>
      </c>
      <c r="H560" s="26">
        <v>578</v>
      </c>
      <c r="I560" s="27">
        <v>5448.23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20</v>
      </c>
      <c r="C561" s="30">
        <v>44720.493033689701</v>
      </c>
      <c r="D561" s="28" t="s">
        <v>9</v>
      </c>
      <c r="E561" s="28" t="s">
        <v>26</v>
      </c>
      <c r="F561" s="31">
        <v>98.78</v>
      </c>
      <c r="G561" s="28" t="s">
        <v>40</v>
      </c>
      <c r="H561" s="32">
        <v>126</v>
      </c>
      <c r="I561" s="33">
        <v>12446.28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20</v>
      </c>
      <c r="C562" s="24">
        <v>44720.493033690997</v>
      </c>
      <c r="D562" s="22" t="s">
        <v>9</v>
      </c>
      <c r="E562" s="22" t="s">
        <v>26</v>
      </c>
      <c r="F562" s="25">
        <v>98.78</v>
      </c>
      <c r="G562" s="22" t="s">
        <v>40</v>
      </c>
      <c r="H562" s="26">
        <v>432</v>
      </c>
      <c r="I562" s="27">
        <v>42672.959999999999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20</v>
      </c>
      <c r="C563" s="30">
        <v>44720.494569474198</v>
      </c>
      <c r="D563" s="28" t="s">
        <v>9</v>
      </c>
      <c r="E563" s="28" t="s">
        <v>26</v>
      </c>
      <c r="F563" s="31">
        <v>98.83</v>
      </c>
      <c r="G563" s="28" t="s">
        <v>40</v>
      </c>
      <c r="H563" s="32">
        <v>645</v>
      </c>
      <c r="I563" s="33">
        <v>63745.3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20</v>
      </c>
      <c r="C564" s="24">
        <v>44720.494679895397</v>
      </c>
      <c r="D564" s="22" t="s">
        <v>9</v>
      </c>
      <c r="E564" s="22" t="s">
        <v>26</v>
      </c>
      <c r="F564" s="25">
        <v>98.81</v>
      </c>
      <c r="G564" s="22" t="s">
        <v>40</v>
      </c>
      <c r="H564" s="26">
        <v>579</v>
      </c>
      <c r="I564" s="27">
        <v>57210.99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20</v>
      </c>
      <c r="C565" s="30">
        <v>44720.494680135402</v>
      </c>
      <c r="D565" s="28" t="s">
        <v>9</v>
      </c>
      <c r="E565" s="28" t="s">
        <v>26</v>
      </c>
      <c r="F565" s="31">
        <v>98.81</v>
      </c>
      <c r="G565" s="28" t="s">
        <v>40</v>
      </c>
      <c r="H565" s="32">
        <v>568</v>
      </c>
      <c r="I565" s="33">
        <v>56124.08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20</v>
      </c>
      <c r="C566" s="24">
        <v>44720.495200872399</v>
      </c>
      <c r="D566" s="22" t="s">
        <v>9</v>
      </c>
      <c r="E566" s="22" t="s">
        <v>28</v>
      </c>
      <c r="F566" s="25">
        <v>70.09</v>
      </c>
      <c r="G566" s="22" t="s">
        <v>40</v>
      </c>
      <c r="H566" s="26">
        <v>1275</v>
      </c>
      <c r="I566" s="27">
        <v>89364.75</v>
      </c>
      <c r="J566" s="22" t="s">
        <v>29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20</v>
      </c>
      <c r="C567" s="30">
        <v>44720.495690920499</v>
      </c>
      <c r="D567" s="28" t="s">
        <v>9</v>
      </c>
      <c r="E567" s="28" t="s">
        <v>20</v>
      </c>
      <c r="F567" s="31">
        <v>9.423</v>
      </c>
      <c r="G567" s="28" t="s">
        <v>40</v>
      </c>
      <c r="H567" s="32">
        <v>720</v>
      </c>
      <c r="I567" s="33">
        <v>6784.56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20</v>
      </c>
      <c r="C568" s="24">
        <v>44720.4958780819</v>
      </c>
      <c r="D568" s="22" t="s">
        <v>9</v>
      </c>
      <c r="E568" s="22" t="s">
        <v>20</v>
      </c>
      <c r="F568" s="25">
        <v>9.4209999999999994</v>
      </c>
      <c r="G568" s="22" t="s">
        <v>40</v>
      </c>
      <c r="H568" s="26">
        <v>156</v>
      </c>
      <c r="I568" s="27">
        <v>1469.68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20</v>
      </c>
      <c r="C569" s="30">
        <v>44720.495878082998</v>
      </c>
      <c r="D569" s="28" t="s">
        <v>9</v>
      </c>
      <c r="E569" s="28" t="s">
        <v>20</v>
      </c>
      <c r="F569" s="31">
        <v>9.4209999999999994</v>
      </c>
      <c r="G569" s="28" t="s">
        <v>40</v>
      </c>
      <c r="H569" s="32">
        <v>582</v>
      </c>
      <c r="I569" s="33">
        <v>5483.02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20</v>
      </c>
      <c r="C570" s="24">
        <v>44720.496207755503</v>
      </c>
      <c r="D570" s="22" t="s">
        <v>9</v>
      </c>
      <c r="E570" s="22" t="s">
        <v>20</v>
      </c>
      <c r="F570" s="25">
        <v>9.42</v>
      </c>
      <c r="G570" s="22" t="s">
        <v>40</v>
      </c>
      <c r="H570" s="26">
        <v>696</v>
      </c>
      <c r="I570" s="27">
        <v>6556.32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20</v>
      </c>
      <c r="C571" s="30">
        <v>44720.496499417997</v>
      </c>
      <c r="D571" s="28" t="s">
        <v>9</v>
      </c>
      <c r="E571" s="28" t="s">
        <v>26</v>
      </c>
      <c r="F571" s="31">
        <v>98.77</v>
      </c>
      <c r="G571" s="28" t="s">
        <v>40</v>
      </c>
      <c r="H571" s="32">
        <v>703</v>
      </c>
      <c r="I571" s="33">
        <v>69435.31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20</v>
      </c>
      <c r="C572" s="24">
        <v>44720.497281344302</v>
      </c>
      <c r="D572" s="22" t="s">
        <v>9</v>
      </c>
      <c r="E572" s="22" t="s">
        <v>20</v>
      </c>
      <c r="F572" s="25">
        <v>9.4130000000000003</v>
      </c>
      <c r="G572" s="22" t="s">
        <v>40</v>
      </c>
      <c r="H572" s="26">
        <v>698</v>
      </c>
      <c r="I572" s="27">
        <v>6570.27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20</v>
      </c>
      <c r="C573" s="30">
        <v>44720.498439051</v>
      </c>
      <c r="D573" s="28" t="s">
        <v>9</v>
      </c>
      <c r="E573" s="28" t="s">
        <v>26</v>
      </c>
      <c r="F573" s="31">
        <v>98.74</v>
      </c>
      <c r="G573" s="28" t="s">
        <v>40</v>
      </c>
      <c r="H573" s="32">
        <v>743</v>
      </c>
      <c r="I573" s="33">
        <v>73363.820000000007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20</v>
      </c>
      <c r="C574" s="24">
        <v>44720.498502645903</v>
      </c>
      <c r="D574" s="22" t="s">
        <v>9</v>
      </c>
      <c r="E574" s="22" t="s">
        <v>26</v>
      </c>
      <c r="F574" s="25">
        <v>98.7</v>
      </c>
      <c r="G574" s="22" t="s">
        <v>40</v>
      </c>
      <c r="H574" s="26">
        <v>207</v>
      </c>
      <c r="I574" s="27">
        <v>20430.900000000001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20</v>
      </c>
      <c r="C575" s="30">
        <v>44720.498502646296</v>
      </c>
      <c r="D575" s="28" t="s">
        <v>9</v>
      </c>
      <c r="E575" s="28" t="s">
        <v>26</v>
      </c>
      <c r="F575" s="31">
        <v>98.7</v>
      </c>
      <c r="G575" s="28" t="s">
        <v>40</v>
      </c>
      <c r="H575" s="32">
        <v>101</v>
      </c>
      <c r="I575" s="33">
        <v>9968.7000000000007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20</v>
      </c>
      <c r="C576" s="24">
        <v>44720.4985026465</v>
      </c>
      <c r="D576" s="22" t="s">
        <v>9</v>
      </c>
      <c r="E576" s="22" t="s">
        <v>26</v>
      </c>
      <c r="F576" s="25">
        <v>98.7</v>
      </c>
      <c r="G576" s="22" t="s">
        <v>40</v>
      </c>
      <c r="H576" s="26">
        <v>164</v>
      </c>
      <c r="I576" s="27">
        <v>16186.8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20</v>
      </c>
      <c r="C577" s="30">
        <v>44720.498502742703</v>
      </c>
      <c r="D577" s="28" t="s">
        <v>9</v>
      </c>
      <c r="E577" s="28" t="s">
        <v>26</v>
      </c>
      <c r="F577" s="31">
        <v>98.7</v>
      </c>
      <c r="G577" s="28" t="s">
        <v>40</v>
      </c>
      <c r="H577" s="32">
        <v>561</v>
      </c>
      <c r="I577" s="33">
        <v>55370.7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20</v>
      </c>
      <c r="C578" s="24">
        <v>44720.500904610497</v>
      </c>
      <c r="D578" s="22" t="s">
        <v>9</v>
      </c>
      <c r="E578" s="22" t="s">
        <v>26</v>
      </c>
      <c r="F578" s="25">
        <v>98.73</v>
      </c>
      <c r="G578" s="22" t="s">
        <v>40</v>
      </c>
      <c r="H578" s="26">
        <v>630</v>
      </c>
      <c r="I578" s="27">
        <v>62199.9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20</v>
      </c>
      <c r="C579" s="30">
        <v>44720.501268127402</v>
      </c>
      <c r="D579" s="28" t="s">
        <v>9</v>
      </c>
      <c r="E579" s="28" t="s">
        <v>20</v>
      </c>
      <c r="F579" s="31">
        <v>9.4049999999999994</v>
      </c>
      <c r="G579" s="28" t="s">
        <v>40</v>
      </c>
      <c r="H579" s="32">
        <v>666</v>
      </c>
      <c r="I579" s="33">
        <v>6263.73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20</v>
      </c>
      <c r="C580" s="24">
        <v>44720.503381117996</v>
      </c>
      <c r="D580" s="22" t="s">
        <v>9</v>
      </c>
      <c r="E580" s="22" t="s">
        <v>26</v>
      </c>
      <c r="F580" s="25">
        <v>98.77</v>
      </c>
      <c r="G580" s="22" t="s">
        <v>40</v>
      </c>
      <c r="H580" s="26">
        <v>659</v>
      </c>
      <c r="I580" s="27">
        <v>65089.43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20</v>
      </c>
      <c r="C581" s="30">
        <v>44720.5033814462</v>
      </c>
      <c r="D581" s="28" t="s">
        <v>9</v>
      </c>
      <c r="E581" s="28" t="s">
        <v>26</v>
      </c>
      <c r="F581" s="31">
        <v>98.76</v>
      </c>
      <c r="G581" s="28" t="s">
        <v>40</v>
      </c>
      <c r="H581" s="32">
        <v>332</v>
      </c>
      <c r="I581" s="33">
        <v>32788.32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20</v>
      </c>
      <c r="C582" s="24">
        <v>44720.503381446397</v>
      </c>
      <c r="D582" s="22" t="s">
        <v>9</v>
      </c>
      <c r="E582" s="22" t="s">
        <v>26</v>
      </c>
      <c r="F582" s="25">
        <v>98.76</v>
      </c>
      <c r="G582" s="22" t="s">
        <v>40</v>
      </c>
      <c r="H582" s="26">
        <v>153</v>
      </c>
      <c r="I582" s="27">
        <v>15110.28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20</v>
      </c>
      <c r="C583" s="30">
        <v>44720.503381447103</v>
      </c>
      <c r="D583" s="28" t="s">
        <v>9</v>
      </c>
      <c r="E583" s="28" t="s">
        <v>26</v>
      </c>
      <c r="F583" s="31">
        <v>98.76</v>
      </c>
      <c r="G583" s="28" t="s">
        <v>40</v>
      </c>
      <c r="H583" s="32">
        <v>181</v>
      </c>
      <c r="I583" s="33">
        <v>17875.560000000001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20</v>
      </c>
      <c r="C584" s="24">
        <v>44720.503543721898</v>
      </c>
      <c r="D584" s="22" t="s">
        <v>9</v>
      </c>
      <c r="E584" s="22" t="s">
        <v>20</v>
      </c>
      <c r="F584" s="25">
        <v>9.4090000000000007</v>
      </c>
      <c r="G584" s="22" t="s">
        <v>40</v>
      </c>
      <c r="H584" s="26">
        <v>693</v>
      </c>
      <c r="I584" s="27">
        <v>6520.44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20</v>
      </c>
      <c r="C585" s="30">
        <v>44720.503556241601</v>
      </c>
      <c r="D585" s="28" t="s">
        <v>9</v>
      </c>
      <c r="E585" s="28" t="s">
        <v>20</v>
      </c>
      <c r="F585" s="31">
        <v>9.4079999999999995</v>
      </c>
      <c r="G585" s="28" t="s">
        <v>40</v>
      </c>
      <c r="H585" s="32">
        <v>246</v>
      </c>
      <c r="I585" s="33">
        <v>2314.37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20</v>
      </c>
      <c r="C586" s="24">
        <v>44720.503556241798</v>
      </c>
      <c r="D586" s="22" t="s">
        <v>9</v>
      </c>
      <c r="E586" s="22" t="s">
        <v>20</v>
      </c>
      <c r="F586" s="25">
        <v>9.4079999999999995</v>
      </c>
      <c r="G586" s="22" t="s">
        <v>40</v>
      </c>
      <c r="H586" s="26">
        <v>419</v>
      </c>
      <c r="I586" s="27">
        <v>3941.95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20</v>
      </c>
      <c r="C587" s="30">
        <v>44720.503556338503</v>
      </c>
      <c r="D587" s="28" t="s">
        <v>9</v>
      </c>
      <c r="E587" s="28" t="s">
        <v>20</v>
      </c>
      <c r="F587" s="31">
        <v>9.4079999999999995</v>
      </c>
      <c r="G587" s="28" t="s">
        <v>40</v>
      </c>
      <c r="H587" s="32">
        <v>671</v>
      </c>
      <c r="I587" s="33">
        <v>6312.77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20</v>
      </c>
      <c r="C588" s="24">
        <v>44720.503570358997</v>
      </c>
      <c r="D588" s="22" t="s">
        <v>9</v>
      </c>
      <c r="E588" s="22" t="s">
        <v>26</v>
      </c>
      <c r="F588" s="25">
        <v>98.69</v>
      </c>
      <c r="G588" s="22" t="s">
        <v>40</v>
      </c>
      <c r="H588" s="26">
        <v>619</v>
      </c>
      <c r="I588" s="27">
        <v>61089.11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20</v>
      </c>
      <c r="C589" s="30">
        <v>44720.5045672263</v>
      </c>
      <c r="D589" s="28" t="s">
        <v>9</v>
      </c>
      <c r="E589" s="28" t="s">
        <v>28</v>
      </c>
      <c r="F589" s="31">
        <v>69.97</v>
      </c>
      <c r="G589" s="28" t="s">
        <v>40</v>
      </c>
      <c r="H589" s="32">
        <v>773</v>
      </c>
      <c r="I589" s="33">
        <v>54086.81</v>
      </c>
      <c r="J589" s="28" t="s">
        <v>29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20</v>
      </c>
      <c r="C590" s="24">
        <v>44720.504730020599</v>
      </c>
      <c r="D590" s="22" t="s">
        <v>9</v>
      </c>
      <c r="E590" s="22" t="s">
        <v>26</v>
      </c>
      <c r="F590" s="25">
        <v>98.63</v>
      </c>
      <c r="G590" s="22" t="s">
        <v>40</v>
      </c>
      <c r="H590" s="26">
        <v>25</v>
      </c>
      <c r="I590" s="27">
        <v>2465.75</v>
      </c>
      <c r="J590" s="22" t="s">
        <v>24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20</v>
      </c>
      <c r="C591" s="30">
        <v>44720.504730021901</v>
      </c>
      <c r="D591" s="28" t="s">
        <v>9</v>
      </c>
      <c r="E591" s="28" t="s">
        <v>26</v>
      </c>
      <c r="F591" s="31">
        <v>98.63</v>
      </c>
      <c r="G591" s="28" t="s">
        <v>40</v>
      </c>
      <c r="H591" s="32">
        <v>615</v>
      </c>
      <c r="I591" s="33">
        <v>60657.45</v>
      </c>
      <c r="J591" s="28" t="s">
        <v>24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20</v>
      </c>
      <c r="C592" s="24">
        <v>44720.505964783697</v>
      </c>
      <c r="D592" s="22" t="s">
        <v>9</v>
      </c>
      <c r="E592" s="22" t="s">
        <v>26</v>
      </c>
      <c r="F592" s="25">
        <v>98.63</v>
      </c>
      <c r="G592" s="22" t="s">
        <v>40</v>
      </c>
      <c r="H592" s="26">
        <v>377</v>
      </c>
      <c r="I592" s="27">
        <v>37183.51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20</v>
      </c>
      <c r="C593" s="30">
        <v>44720.5059649014</v>
      </c>
      <c r="D593" s="28" t="s">
        <v>9</v>
      </c>
      <c r="E593" s="28" t="s">
        <v>26</v>
      </c>
      <c r="F593" s="31">
        <v>98.63</v>
      </c>
      <c r="G593" s="28" t="s">
        <v>40</v>
      </c>
      <c r="H593" s="32">
        <v>44</v>
      </c>
      <c r="I593" s="33">
        <v>4339.72</v>
      </c>
      <c r="J593" s="28" t="s">
        <v>23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20</v>
      </c>
      <c r="C594" s="24">
        <v>44720.505964901902</v>
      </c>
      <c r="D594" s="22" t="s">
        <v>9</v>
      </c>
      <c r="E594" s="22" t="s">
        <v>26</v>
      </c>
      <c r="F594" s="25">
        <v>98.63</v>
      </c>
      <c r="G594" s="22" t="s">
        <v>40</v>
      </c>
      <c r="H594" s="26">
        <v>210</v>
      </c>
      <c r="I594" s="27">
        <v>20712.3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20</v>
      </c>
      <c r="C595" s="30">
        <v>44720.506476960203</v>
      </c>
      <c r="D595" s="28" t="s">
        <v>9</v>
      </c>
      <c r="E595" s="28" t="s">
        <v>26</v>
      </c>
      <c r="F595" s="31">
        <v>98.59</v>
      </c>
      <c r="G595" s="28" t="s">
        <v>40</v>
      </c>
      <c r="H595" s="32">
        <v>641</v>
      </c>
      <c r="I595" s="33">
        <v>63196.19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20</v>
      </c>
      <c r="C596" s="24">
        <v>44720.507791803102</v>
      </c>
      <c r="D596" s="22" t="s">
        <v>9</v>
      </c>
      <c r="E596" s="22" t="s">
        <v>20</v>
      </c>
      <c r="F596" s="25">
        <v>9.4009999999999998</v>
      </c>
      <c r="G596" s="22" t="s">
        <v>40</v>
      </c>
      <c r="H596" s="26">
        <v>730</v>
      </c>
      <c r="I596" s="27">
        <v>6862.73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20</v>
      </c>
      <c r="C597" s="30">
        <v>44720.508391733099</v>
      </c>
      <c r="D597" s="28" t="s">
        <v>9</v>
      </c>
      <c r="E597" s="28" t="s">
        <v>20</v>
      </c>
      <c r="F597" s="31">
        <v>9.4019999999999992</v>
      </c>
      <c r="G597" s="28" t="s">
        <v>40</v>
      </c>
      <c r="H597" s="32">
        <v>12</v>
      </c>
      <c r="I597" s="33">
        <v>112.82</v>
      </c>
      <c r="J597" s="28" t="s">
        <v>23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20</v>
      </c>
      <c r="C598" s="24">
        <v>44720.508906591102</v>
      </c>
      <c r="D598" s="22" t="s">
        <v>9</v>
      </c>
      <c r="E598" s="22" t="s">
        <v>20</v>
      </c>
      <c r="F598" s="25">
        <v>9.3989999999999991</v>
      </c>
      <c r="G598" s="22" t="s">
        <v>40</v>
      </c>
      <c r="H598" s="26">
        <v>99</v>
      </c>
      <c r="I598" s="27">
        <v>930.5</v>
      </c>
      <c r="J598" s="22" t="s">
        <v>23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20</v>
      </c>
      <c r="C599" s="30">
        <v>44720.508918262101</v>
      </c>
      <c r="D599" s="28" t="s">
        <v>9</v>
      </c>
      <c r="E599" s="28" t="s">
        <v>20</v>
      </c>
      <c r="F599" s="31">
        <v>9.3989999999999991</v>
      </c>
      <c r="G599" s="28" t="s">
        <v>40</v>
      </c>
      <c r="H599" s="32">
        <v>143</v>
      </c>
      <c r="I599" s="33">
        <v>1344.06</v>
      </c>
      <c r="J599" s="28" t="s">
        <v>23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20</v>
      </c>
      <c r="C600" s="24">
        <v>44720.508918264</v>
      </c>
      <c r="D600" s="22" t="s">
        <v>9</v>
      </c>
      <c r="E600" s="22" t="s">
        <v>20</v>
      </c>
      <c r="F600" s="25">
        <v>9.3989999999999991</v>
      </c>
      <c r="G600" s="22" t="s">
        <v>40</v>
      </c>
      <c r="H600" s="26">
        <v>524</v>
      </c>
      <c r="I600" s="27">
        <v>4925.08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20</v>
      </c>
      <c r="C601" s="30">
        <v>44720.508918492204</v>
      </c>
      <c r="D601" s="28" t="s">
        <v>9</v>
      </c>
      <c r="E601" s="28" t="s">
        <v>20</v>
      </c>
      <c r="F601" s="31">
        <v>9.3979999999999997</v>
      </c>
      <c r="G601" s="28" t="s">
        <v>40</v>
      </c>
      <c r="H601" s="32">
        <v>625</v>
      </c>
      <c r="I601" s="33">
        <v>5873.75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20</v>
      </c>
      <c r="C602" s="24">
        <v>44720.508918493397</v>
      </c>
      <c r="D602" s="22" t="s">
        <v>9</v>
      </c>
      <c r="E602" s="22" t="s">
        <v>20</v>
      </c>
      <c r="F602" s="25">
        <v>9.3979999999999997</v>
      </c>
      <c r="G602" s="22" t="s">
        <v>40</v>
      </c>
      <c r="H602" s="26">
        <v>176</v>
      </c>
      <c r="I602" s="27">
        <v>1654.05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20</v>
      </c>
      <c r="C603" s="30">
        <v>44720.509091298401</v>
      </c>
      <c r="D603" s="28" t="s">
        <v>9</v>
      </c>
      <c r="E603" s="28" t="s">
        <v>26</v>
      </c>
      <c r="F603" s="31">
        <v>98.53</v>
      </c>
      <c r="G603" s="28" t="s">
        <v>40</v>
      </c>
      <c r="H603" s="32">
        <v>784</v>
      </c>
      <c r="I603" s="33">
        <v>77247.520000000004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20</v>
      </c>
      <c r="C604" s="24">
        <v>44720.509091396598</v>
      </c>
      <c r="D604" s="22" t="s">
        <v>9</v>
      </c>
      <c r="E604" s="22" t="s">
        <v>26</v>
      </c>
      <c r="F604" s="25">
        <v>98.53</v>
      </c>
      <c r="G604" s="22" t="s">
        <v>40</v>
      </c>
      <c r="H604" s="26">
        <v>604</v>
      </c>
      <c r="I604" s="27">
        <v>59512.12</v>
      </c>
      <c r="J604" s="22" t="s">
        <v>24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20</v>
      </c>
      <c r="C605" s="30">
        <v>44720.5126325452</v>
      </c>
      <c r="D605" s="28" t="s">
        <v>9</v>
      </c>
      <c r="E605" s="28" t="s">
        <v>20</v>
      </c>
      <c r="F605" s="31">
        <v>9.3919999999999995</v>
      </c>
      <c r="G605" s="28" t="s">
        <v>40</v>
      </c>
      <c r="H605" s="32">
        <v>732</v>
      </c>
      <c r="I605" s="33">
        <v>6874.94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20</v>
      </c>
      <c r="C606" s="24">
        <v>44720.512748236499</v>
      </c>
      <c r="D606" s="22" t="s">
        <v>9</v>
      </c>
      <c r="E606" s="22" t="s">
        <v>20</v>
      </c>
      <c r="F606" s="25">
        <v>9.39</v>
      </c>
      <c r="G606" s="22" t="s">
        <v>40</v>
      </c>
      <c r="H606" s="26">
        <v>715</v>
      </c>
      <c r="I606" s="27">
        <v>6713.85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20</v>
      </c>
      <c r="C607" s="30">
        <v>44720.512751696799</v>
      </c>
      <c r="D607" s="28" t="s">
        <v>9</v>
      </c>
      <c r="E607" s="28" t="s">
        <v>26</v>
      </c>
      <c r="F607" s="31">
        <v>98.46</v>
      </c>
      <c r="G607" s="28" t="s">
        <v>40</v>
      </c>
      <c r="H607" s="32">
        <v>579</v>
      </c>
      <c r="I607" s="33">
        <v>57008.34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20</v>
      </c>
      <c r="C608" s="24">
        <v>44720.514325750002</v>
      </c>
      <c r="D608" s="22" t="s">
        <v>9</v>
      </c>
      <c r="E608" s="22" t="s">
        <v>26</v>
      </c>
      <c r="F608" s="25">
        <v>98.54</v>
      </c>
      <c r="G608" s="22" t="s">
        <v>40</v>
      </c>
      <c r="H608" s="26">
        <v>589</v>
      </c>
      <c r="I608" s="27">
        <v>58040.06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20</v>
      </c>
      <c r="C609" s="30">
        <v>44720.514662660098</v>
      </c>
      <c r="D609" s="28" t="s">
        <v>9</v>
      </c>
      <c r="E609" s="28" t="s">
        <v>26</v>
      </c>
      <c r="F609" s="31">
        <v>98.51</v>
      </c>
      <c r="G609" s="28" t="s">
        <v>40</v>
      </c>
      <c r="H609" s="32">
        <v>580</v>
      </c>
      <c r="I609" s="33">
        <v>57135.8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20</v>
      </c>
      <c r="C610" s="24">
        <v>44720.514665848197</v>
      </c>
      <c r="D610" s="22" t="s">
        <v>9</v>
      </c>
      <c r="E610" s="22" t="s">
        <v>26</v>
      </c>
      <c r="F610" s="25">
        <v>98.51</v>
      </c>
      <c r="G610" s="22" t="s">
        <v>40</v>
      </c>
      <c r="H610" s="26">
        <v>45</v>
      </c>
      <c r="I610" s="27">
        <v>4432.95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20</v>
      </c>
      <c r="C611" s="30">
        <v>44720.514666082498</v>
      </c>
      <c r="D611" s="28" t="s">
        <v>9</v>
      </c>
      <c r="E611" s="28" t="s">
        <v>26</v>
      </c>
      <c r="F611" s="31">
        <v>98.5</v>
      </c>
      <c r="G611" s="28" t="s">
        <v>40</v>
      </c>
      <c r="H611" s="32">
        <v>159</v>
      </c>
      <c r="I611" s="33">
        <v>15661.5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20</v>
      </c>
      <c r="C612" s="24">
        <v>44720.5146660838</v>
      </c>
      <c r="D612" s="22" t="s">
        <v>9</v>
      </c>
      <c r="E612" s="22" t="s">
        <v>26</v>
      </c>
      <c r="F612" s="25">
        <v>98.5</v>
      </c>
      <c r="G612" s="22" t="s">
        <v>40</v>
      </c>
      <c r="H612" s="26">
        <v>162</v>
      </c>
      <c r="I612" s="27">
        <v>15957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20</v>
      </c>
      <c r="C613" s="30">
        <v>44720.514666195697</v>
      </c>
      <c r="D613" s="28" t="s">
        <v>9</v>
      </c>
      <c r="E613" s="28" t="s">
        <v>26</v>
      </c>
      <c r="F613" s="31">
        <v>98.5</v>
      </c>
      <c r="G613" s="28" t="s">
        <v>40</v>
      </c>
      <c r="H613" s="32">
        <v>377</v>
      </c>
      <c r="I613" s="33">
        <v>37134.5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20</v>
      </c>
      <c r="C614" s="24">
        <v>44720.514666196003</v>
      </c>
      <c r="D614" s="22" t="s">
        <v>9</v>
      </c>
      <c r="E614" s="22" t="s">
        <v>26</v>
      </c>
      <c r="F614" s="25">
        <v>98.5</v>
      </c>
      <c r="G614" s="22" t="s">
        <v>40</v>
      </c>
      <c r="H614" s="26">
        <v>234</v>
      </c>
      <c r="I614" s="27">
        <v>23049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20</v>
      </c>
      <c r="C615" s="30">
        <v>44720.514666315998</v>
      </c>
      <c r="D615" s="28" t="s">
        <v>9</v>
      </c>
      <c r="E615" s="28" t="s">
        <v>26</v>
      </c>
      <c r="F615" s="31">
        <v>98.5</v>
      </c>
      <c r="G615" s="28" t="s">
        <v>40</v>
      </c>
      <c r="H615" s="32">
        <v>274</v>
      </c>
      <c r="I615" s="33">
        <v>26989</v>
      </c>
      <c r="J615" s="28" t="s">
        <v>24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20</v>
      </c>
      <c r="C616" s="24">
        <v>44720.515376476898</v>
      </c>
      <c r="D616" s="22" t="s">
        <v>9</v>
      </c>
      <c r="E616" s="22" t="s">
        <v>20</v>
      </c>
      <c r="F616" s="25">
        <v>9.3919999999999995</v>
      </c>
      <c r="G616" s="22" t="s">
        <v>40</v>
      </c>
      <c r="H616" s="26">
        <v>22</v>
      </c>
      <c r="I616" s="27">
        <v>206.62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20</v>
      </c>
      <c r="C617" s="30">
        <v>44720.515376478201</v>
      </c>
      <c r="D617" s="28" t="s">
        <v>9</v>
      </c>
      <c r="E617" s="28" t="s">
        <v>20</v>
      </c>
      <c r="F617" s="31">
        <v>9.3919999999999995</v>
      </c>
      <c r="G617" s="28" t="s">
        <v>40</v>
      </c>
      <c r="H617" s="32">
        <v>687</v>
      </c>
      <c r="I617" s="33">
        <v>6452.3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20</v>
      </c>
      <c r="C618" s="24">
        <v>44720.5153894225</v>
      </c>
      <c r="D618" s="22" t="s">
        <v>9</v>
      </c>
      <c r="E618" s="22" t="s">
        <v>20</v>
      </c>
      <c r="F618" s="25">
        <v>9.391</v>
      </c>
      <c r="G618" s="22" t="s">
        <v>40</v>
      </c>
      <c r="H618" s="26">
        <v>233</v>
      </c>
      <c r="I618" s="27">
        <v>2188.1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20</v>
      </c>
      <c r="C619" s="30">
        <v>44720.515400962999</v>
      </c>
      <c r="D619" s="28" t="s">
        <v>9</v>
      </c>
      <c r="E619" s="28" t="s">
        <v>20</v>
      </c>
      <c r="F619" s="31">
        <v>9.391</v>
      </c>
      <c r="G619" s="28" t="s">
        <v>40</v>
      </c>
      <c r="H619" s="32">
        <v>92</v>
      </c>
      <c r="I619" s="33">
        <v>863.97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20</v>
      </c>
      <c r="C620" s="24">
        <v>44720.515400964003</v>
      </c>
      <c r="D620" s="22" t="s">
        <v>9</v>
      </c>
      <c r="E620" s="22" t="s">
        <v>20</v>
      </c>
      <c r="F620" s="25">
        <v>9.391</v>
      </c>
      <c r="G620" s="22" t="s">
        <v>40</v>
      </c>
      <c r="H620" s="26">
        <v>393</v>
      </c>
      <c r="I620" s="27">
        <v>3690.66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20</v>
      </c>
      <c r="C621" s="30">
        <v>44720.517721005403</v>
      </c>
      <c r="D621" s="28" t="s">
        <v>9</v>
      </c>
      <c r="E621" s="28" t="s">
        <v>26</v>
      </c>
      <c r="F621" s="31">
        <v>98.5</v>
      </c>
      <c r="G621" s="28" t="s">
        <v>40</v>
      </c>
      <c r="H621" s="32">
        <v>71</v>
      </c>
      <c r="I621" s="33">
        <v>6993.5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20</v>
      </c>
      <c r="C622" s="24">
        <v>44720.517721006501</v>
      </c>
      <c r="D622" s="22" t="s">
        <v>9</v>
      </c>
      <c r="E622" s="22" t="s">
        <v>26</v>
      </c>
      <c r="F622" s="25">
        <v>98.5</v>
      </c>
      <c r="G622" s="22" t="s">
        <v>40</v>
      </c>
      <c r="H622" s="26">
        <v>511</v>
      </c>
      <c r="I622" s="27">
        <v>50333.5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20</v>
      </c>
      <c r="C623" s="30">
        <v>44720.519130324901</v>
      </c>
      <c r="D623" s="28" t="s">
        <v>9</v>
      </c>
      <c r="E623" s="28" t="s">
        <v>20</v>
      </c>
      <c r="F623" s="31">
        <v>9.391</v>
      </c>
      <c r="G623" s="28" t="s">
        <v>40</v>
      </c>
      <c r="H623" s="32">
        <v>683</v>
      </c>
      <c r="I623" s="33">
        <v>6414.05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20</v>
      </c>
      <c r="C624" s="24">
        <v>44720.519130440996</v>
      </c>
      <c r="D624" s="22" t="s">
        <v>9</v>
      </c>
      <c r="E624" s="22" t="s">
        <v>26</v>
      </c>
      <c r="F624" s="25">
        <v>98.53</v>
      </c>
      <c r="G624" s="22" t="s">
        <v>40</v>
      </c>
      <c r="H624" s="26">
        <v>647</v>
      </c>
      <c r="I624" s="27">
        <v>63748.91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20</v>
      </c>
      <c r="C625" s="30">
        <v>44720.519130680499</v>
      </c>
      <c r="D625" s="28" t="s">
        <v>9</v>
      </c>
      <c r="E625" s="28" t="s">
        <v>26</v>
      </c>
      <c r="F625" s="31">
        <v>98.52</v>
      </c>
      <c r="G625" s="28" t="s">
        <v>40</v>
      </c>
      <c r="H625" s="32">
        <v>527</v>
      </c>
      <c r="I625" s="33">
        <v>51920.04</v>
      </c>
      <c r="J625" s="28" t="s">
        <v>23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20</v>
      </c>
      <c r="C626" s="24">
        <v>44720.5191422098</v>
      </c>
      <c r="D626" s="22" t="s">
        <v>9</v>
      </c>
      <c r="E626" s="22" t="s">
        <v>26</v>
      </c>
      <c r="F626" s="25">
        <v>98.52</v>
      </c>
      <c r="G626" s="22" t="s">
        <v>40</v>
      </c>
      <c r="H626" s="26">
        <v>100</v>
      </c>
      <c r="I626" s="27">
        <v>9852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20</v>
      </c>
      <c r="C627" s="30">
        <v>44720.5191422098</v>
      </c>
      <c r="D627" s="28" t="s">
        <v>9</v>
      </c>
      <c r="E627" s="28" t="s">
        <v>26</v>
      </c>
      <c r="F627" s="31">
        <v>98.52</v>
      </c>
      <c r="G627" s="28" t="s">
        <v>40</v>
      </c>
      <c r="H627" s="32">
        <v>200</v>
      </c>
      <c r="I627" s="33">
        <v>19704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20</v>
      </c>
      <c r="C628" s="24">
        <v>44720.519142215002</v>
      </c>
      <c r="D628" s="22" t="s">
        <v>9</v>
      </c>
      <c r="E628" s="22" t="s">
        <v>26</v>
      </c>
      <c r="F628" s="25">
        <v>98.52</v>
      </c>
      <c r="G628" s="22" t="s">
        <v>40</v>
      </c>
      <c r="H628" s="26">
        <v>222</v>
      </c>
      <c r="I628" s="27">
        <v>21871.439999999999</v>
      </c>
      <c r="J628" s="22" t="s">
        <v>24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20</v>
      </c>
      <c r="C629" s="30">
        <v>44720.519142552599</v>
      </c>
      <c r="D629" s="28" t="s">
        <v>9</v>
      </c>
      <c r="E629" s="28" t="s">
        <v>26</v>
      </c>
      <c r="F629" s="31">
        <v>98.52</v>
      </c>
      <c r="G629" s="28" t="s">
        <v>40</v>
      </c>
      <c r="H629" s="32">
        <v>149</v>
      </c>
      <c r="I629" s="33">
        <v>14679.4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20</v>
      </c>
      <c r="C630" s="24">
        <v>44720.519142553698</v>
      </c>
      <c r="D630" s="22" t="s">
        <v>9</v>
      </c>
      <c r="E630" s="22" t="s">
        <v>26</v>
      </c>
      <c r="F630" s="25">
        <v>98.52</v>
      </c>
      <c r="G630" s="22" t="s">
        <v>40</v>
      </c>
      <c r="H630" s="26">
        <v>109</v>
      </c>
      <c r="I630" s="27">
        <v>10738.68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20</v>
      </c>
      <c r="C631" s="30">
        <v>44720.520384636096</v>
      </c>
      <c r="D631" s="28" t="s">
        <v>9</v>
      </c>
      <c r="E631" s="28" t="s">
        <v>20</v>
      </c>
      <c r="F631" s="31">
        <v>9.3919999999999995</v>
      </c>
      <c r="G631" s="28" t="s">
        <v>40</v>
      </c>
      <c r="H631" s="32">
        <v>715</v>
      </c>
      <c r="I631" s="33">
        <v>6715.28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20</v>
      </c>
      <c r="C632" s="24">
        <v>44720.521549637597</v>
      </c>
      <c r="D632" s="22" t="s">
        <v>9</v>
      </c>
      <c r="E632" s="22" t="s">
        <v>20</v>
      </c>
      <c r="F632" s="25">
        <v>9.3829999999999991</v>
      </c>
      <c r="G632" s="22" t="s">
        <v>40</v>
      </c>
      <c r="H632" s="26">
        <v>661</v>
      </c>
      <c r="I632" s="27">
        <v>6202.16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20</v>
      </c>
      <c r="C633" s="30">
        <v>44720.5236047242</v>
      </c>
      <c r="D633" s="28" t="s">
        <v>9</v>
      </c>
      <c r="E633" s="28" t="s">
        <v>26</v>
      </c>
      <c r="F633" s="31">
        <v>98.48</v>
      </c>
      <c r="G633" s="28" t="s">
        <v>40</v>
      </c>
      <c r="H633" s="32">
        <v>299</v>
      </c>
      <c r="I633" s="33">
        <v>29445.52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20</v>
      </c>
      <c r="C634" s="24">
        <v>44720.5236047242</v>
      </c>
      <c r="D634" s="22" t="s">
        <v>9</v>
      </c>
      <c r="E634" s="22" t="s">
        <v>26</v>
      </c>
      <c r="F634" s="25">
        <v>98.48</v>
      </c>
      <c r="G634" s="22" t="s">
        <v>40</v>
      </c>
      <c r="H634" s="26">
        <v>65</v>
      </c>
      <c r="I634" s="27">
        <v>6401.2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20</v>
      </c>
      <c r="C635" s="30">
        <v>44720.523848657998</v>
      </c>
      <c r="D635" s="28" t="s">
        <v>9</v>
      </c>
      <c r="E635" s="28" t="s">
        <v>26</v>
      </c>
      <c r="F635" s="31">
        <v>98.47</v>
      </c>
      <c r="G635" s="28" t="s">
        <v>40</v>
      </c>
      <c r="H635" s="32">
        <v>708</v>
      </c>
      <c r="I635" s="33">
        <v>69716.759999999995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20</v>
      </c>
      <c r="C636" s="24">
        <v>44720.523857835302</v>
      </c>
      <c r="D636" s="22" t="s">
        <v>9</v>
      </c>
      <c r="E636" s="22" t="s">
        <v>20</v>
      </c>
      <c r="F636" s="25">
        <v>9.3829999999999991</v>
      </c>
      <c r="G636" s="22" t="s">
        <v>40</v>
      </c>
      <c r="H636" s="26">
        <v>756</v>
      </c>
      <c r="I636" s="27">
        <v>7093.55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20</v>
      </c>
      <c r="C637" s="30">
        <v>44720.524015859599</v>
      </c>
      <c r="D637" s="28" t="s">
        <v>9</v>
      </c>
      <c r="E637" s="28" t="s">
        <v>26</v>
      </c>
      <c r="F637" s="31">
        <v>98.49</v>
      </c>
      <c r="G637" s="28" t="s">
        <v>40</v>
      </c>
      <c r="H637" s="32">
        <v>720</v>
      </c>
      <c r="I637" s="33">
        <v>70912.800000000003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20</v>
      </c>
      <c r="C638" s="24">
        <v>44720.524015861301</v>
      </c>
      <c r="D638" s="22" t="s">
        <v>9</v>
      </c>
      <c r="E638" s="22" t="s">
        <v>26</v>
      </c>
      <c r="F638" s="25">
        <v>98.48</v>
      </c>
      <c r="G638" s="22" t="s">
        <v>40</v>
      </c>
      <c r="H638" s="26">
        <v>608</v>
      </c>
      <c r="I638" s="27">
        <v>59875.839999999997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20</v>
      </c>
      <c r="C639" s="30">
        <v>44720.524024185099</v>
      </c>
      <c r="D639" s="28" t="s">
        <v>9</v>
      </c>
      <c r="E639" s="28" t="s">
        <v>20</v>
      </c>
      <c r="F639" s="31">
        <v>9.3829999999999991</v>
      </c>
      <c r="G639" s="28" t="s">
        <v>40</v>
      </c>
      <c r="H639" s="32">
        <v>54</v>
      </c>
      <c r="I639" s="33">
        <v>506.68</v>
      </c>
      <c r="J639" s="28" t="s">
        <v>23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20</v>
      </c>
      <c r="C640" s="24">
        <v>44720.524538582104</v>
      </c>
      <c r="D640" s="22" t="s">
        <v>9</v>
      </c>
      <c r="E640" s="22" t="s">
        <v>20</v>
      </c>
      <c r="F640" s="25">
        <v>9.3819999999999997</v>
      </c>
      <c r="G640" s="22" t="s">
        <v>40</v>
      </c>
      <c r="H640" s="26">
        <v>666</v>
      </c>
      <c r="I640" s="27">
        <v>6248.41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20</v>
      </c>
      <c r="C641" s="30">
        <v>44720.524550636801</v>
      </c>
      <c r="D641" s="28" t="s">
        <v>9</v>
      </c>
      <c r="E641" s="28" t="s">
        <v>20</v>
      </c>
      <c r="F641" s="31">
        <v>9.3819999999999997</v>
      </c>
      <c r="G641" s="28" t="s">
        <v>40</v>
      </c>
      <c r="H641" s="32">
        <v>712</v>
      </c>
      <c r="I641" s="33">
        <v>6679.98</v>
      </c>
      <c r="J641" s="28" t="s">
        <v>23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20</v>
      </c>
      <c r="C642" s="24">
        <v>44720.527168203902</v>
      </c>
      <c r="D642" s="22" t="s">
        <v>9</v>
      </c>
      <c r="E642" s="22" t="s">
        <v>26</v>
      </c>
      <c r="F642" s="25">
        <v>98.42</v>
      </c>
      <c r="G642" s="22" t="s">
        <v>40</v>
      </c>
      <c r="H642" s="26">
        <v>603</v>
      </c>
      <c r="I642" s="27">
        <v>59347.26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20</v>
      </c>
      <c r="C643" s="30">
        <v>44720.527172277798</v>
      </c>
      <c r="D643" s="28" t="s">
        <v>9</v>
      </c>
      <c r="E643" s="28" t="s">
        <v>26</v>
      </c>
      <c r="F643" s="31">
        <v>98.41</v>
      </c>
      <c r="G643" s="28" t="s">
        <v>40</v>
      </c>
      <c r="H643" s="32">
        <v>590</v>
      </c>
      <c r="I643" s="33">
        <v>58061.9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20</v>
      </c>
      <c r="C644" s="24">
        <v>44720.5271723755</v>
      </c>
      <c r="D644" s="22" t="s">
        <v>9</v>
      </c>
      <c r="E644" s="22" t="s">
        <v>26</v>
      </c>
      <c r="F644" s="25">
        <v>98.41</v>
      </c>
      <c r="G644" s="22" t="s">
        <v>40</v>
      </c>
      <c r="H644" s="26">
        <v>611</v>
      </c>
      <c r="I644" s="27">
        <v>60128.51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20</v>
      </c>
      <c r="C645" s="30">
        <v>44720.527664138397</v>
      </c>
      <c r="D645" s="28" t="s">
        <v>9</v>
      </c>
      <c r="E645" s="28" t="s">
        <v>28</v>
      </c>
      <c r="F645" s="31">
        <v>69.709999999999994</v>
      </c>
      <c r="G645" s="28" t="s">
        <v>40</v>
      </c>
      <c r="H645" s="32">
        <v>386</v>
      </c>
      <c r="I645" s="33">
        <v>26908.06</v>
      </c>
      <c r="J645" s="28" t="s">
        <v>29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20</v>
      </c>
      <c r="C646" s="24">
        <v>44720.527664138601</v>
      </c>
      <c r="D646" s="22" t="s">
        <v>9</v>
      </c>
      <c r="E646" s="22" t="s">
        <v>28</v>
      </c>
      <c r="F646" s="25">
        <v>69.709999999999994</v>
      </c>
      <c r="G646" s="22" t="s">
        <v>40</v>
      </c>
      <c r="H646" s="26">
        <v>428</v>
      </c>
      <c r="I646" s="27">
        <v>29835.88</v>
      </c>
      <c r="J646" s="22" t="s">
        <v>29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20</v>
      </c>
      <c r="C647" s="30">
        <v>44720.528230284901</v>
      </c>
      <c r="D647" s="28" t="s">
        <v>9</v>
      </c>
      <c r="E647" s="28" t="s">
        <v>20</v>
      </c>
      <c r="F647" s="31">
        <v>9.3759999999999994</v>
      </c>
      <c r="G647" s="28" t="s">
        <v>40</v>
      </c>
      <c r="H647" s="32">
        <v>104</v>
      </c>
      <c r="I647" s="33">
        <v>975.1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20</v>
      </c>
      <c r="C648" s="24">
        <v>44720.529934152197</v>
      </c>
      <c r="D648" s="22" t="s">
        <v>9</v>
      </c>
      <c r="E648" s="22" t="s">
        <v>20</v>
      </c>
      <c r="F648" s="25">
        <v>9.3800000000000008</v>
      </c>
      <c r="G648" s="22" t="s">
        <v>40</v>
      </c>
      <c r="H648" s="26">
        <v>662</v>
      </c>
      <c r="I648" s="27">
        <v>6209.56</v>
      </c>
      <c r="J648" s="22" t="s">
        <v>23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20</v>
      </c>
      <c r="C649" s="30">
        <v>44720.530200945301</v>
      </c>
      <c r="D649" s="28" t="s">
        <v>9</v>
      </c>
      <c r="E649" s="28" t="s">
        <v>20</v>
      </c>
      <c r="F649" s="31">
        <v>9.3780000000000001</v>
      </c>
      <c r="G649" s="28" t="s">
        <v>40</v>
      </c>
      <c r="H649" s="32">
        <v>260</v>
      </c>
      <c r="I649" s="33">
        <v>2438.2800000000002</v>
      </c>
      <c r="J649" s="28" t="s">
        <v>23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20</v>
      </c>
      <c r="C650" s="24">
        <v>44720.5308005404</v>
      </c>
      <c r="D650" s="22" t="s">
        <v>9</v>
      </c>
      <c r="E650" s="22" t="s">
        <v>26</v>
      </c>
      <c r="F650" s="25">
        <v>98.42</v>
      </c>
      <c r="G650" s="22" t="s">
        <v>40</v>
      </c>
      <c r="H650" s="26">
        <v>396</v>
      </c>
      <c r="I650" s="27">
        <v>38974.32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20</v>
      </c>
      <c r="C651" s="30">
        <v>44720.530800540597</v>
      </c>
      <c r="D651" s="28" t="s">
        <v>9</v>
      </c>
      <c r="E651" s="28" t="s">
        <v>26</v>
      </c>
      <c r="F651" s="31">
        <v>98.42</v>
      </c>
      <c r="G651" s="28" t="s">
        <v>40</v>
      </c>
      <c r="H651" s="32">
        <v>239</v>
      </c>
      <c r="I651" s="33">
        <v>23522.38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20</v>
      </c>
      <c r="C652" s="24">
        <v>44720.531213773698</v>
      </c>
      <c r="D652" s="22" t="s">
        <v>9</v>
      </c>
      <c r="E652" s="22" t="s">
        <v>26</v>
      </c>
      <c r="F652" s="25">
        <v>98.41</v>
      </c>
      <c r="G652" s="22" t="s">
        <v>40</v>
      </c>
      <c r="H652" s="26">
        <v>198</v>
      </c>
      <c r="I652" s="27">
        <v>19485.18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20</v>
      </c>
      <c r="C653" s="30">
        <v>44720.531213774899</v>
      </c>
      <c r="D653" s="28" t="s">
        <v>9</v>
      </c>
      <c r="E653" s="28" t="s">
        <v>26</v>
      </c>
      <c r="F653" s="31">
        <v>98.41</v>
      </c>
      <c r="G653" s="28" t="s">
        <v>40</v>
      </c>
      <c r="H653" s="32">
        <v>436</v>
      </c>
      <c r="I653" s="33">
        <v>42906.76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20</v>
      </c>
      <c r="C654" s="24">
        <v>44720.532474678999</v>
      </c>
      <c r="D654" s="22" t="s">
        <v>9</v>
      </c>
      <c r="E654" s="22" t="s">
        <v>26</v>
      </c>
      <c r="F654" s="25">
        <v>98.4</v>
      </c>
      <c r="G654" s="22" t="s">
        <v>40</v>
      </c>
      <c r="H654" s="26">
        <v>436</v>
      </c>
      <c r="I654" s="27">
        <v>42902.400000000001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20</v>
      </c>
      <c r="C655" s="30">
        <v>44720.532653210299</v>
      </c>
      <c r="D655" s="28" t="s">
        <v>9</v>
      </c>
      <c r="E655" s="28" t="s">
        <v>20</v>
      </c>
      <c r="F655" s="31">
        <v>9.3789999999999996</v>
      </c>
      <c r="G655" s="28" t="s">
        <v>40</v>
      </c>
      <c r="H655" s="32">
        <v>5</v>
      </c>
      <c r="I655" s="33">
        <v>46.9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20</v>
      </c>
      <c r="C656" s="24">
        <v>44720.5328072345</v>
      </c>
      <c r="D656" s="22" t="s">
        <v>9</v>
      </c>
      <c r="E656" s="22" t="s">
        <v>20</v>
      </c>
      <c r="F656" s="25">
        <v>9.3810000000000002</v>
      </c>
      <c r="G656" s="22" t="s">
        <v>40</v>
      </c>
      <c r="H656" s="26">
        <v>267</v>
      </c>
      <c r="I656" s="27">
        <v>2504.73</v>
      </c>
      <c r="J656" s="22" t="s">
        <v>23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20</v>
      </c>
      <c r="C657" s="30">
        <v>44720.532810060999</v>
      </c>
      <c r="D657" s="28" t="s">
        <v>9</v>
      </c>
      <c r="E657" s="28" t="s">
        <v>20</v>
      </c>
      <c r="F657" s="31">
        <v>9.3810000000000002</v>
      </c>
      <c r="G657" s="28" t="s">
        <v>40</v>
      </c>
      <c r="H657" s="32">
        <v>436</v>
      </c>
      <c r="I657" s="33">
        <v>4090.12</v>
      </c>
      <c r="J657" s="28" t="s">
        <v>23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20</v>
      </c>
      <c r="C658" s="24">
        <v>44720.532833272402</v>
      </c>
      <c r="D658" s="22" t="s">
        <v>9</v>
      </c>
      <c r="E658" s="22" t="s">
        <v>26</v>
      </c>
      <c r="F658" s="25">
        <v>98.4</v>
      </c>
      <c r="G658" s="22" t="s">
        <v>40</v>
      </c>
      <c r="H658" s="26">
        <v>705</v>
      </c>
      <c r="I658" s="27">
        <v>69372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20</v>
      </c>
      <c r="C659" s="30">
        <v>44720.5332642918</v>
      </c>
      <c r="D659" s="28" t="s">
        <v>9</v>
      </c>
      <c r="E659" s="28" t="s">
        <v>20</v>
      </c>
      <c r="F659" s="31">
        <v>9.375</v>
      </c>
      <c r="G659" s="28" t="s">
        <v>40</v>
      </c>
      <c r="H659" s="32">
        <v>636</v>
      </c>
      <c r="I659" s="33">
        <v>5962.5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20</v>
      </c>
      <c r="C660" s="24">
        <v>44720.533264291997</v>
      </c>
      <c r="D660" s="22" t="s">
        <v>9</v>
      </c>
      <c r="E660" s="22" t="s">
        <v>20</v>
      </c>
      <c r="F660" s="25">
        <v>9.375</v>
      </c>
      <c r="G660" s="22" t="s">
        <v>40</v>
      </c>
      <c r="H660" s="26">
        <v>167</v>
      </c>
      <c r="I660" s="27">
        <v>1565.63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20</v>
      </c>
      <c r="C661" s="30">
        <v>44720.534016775302</v>
      </c>
      <c r="D661" s="28" t="s">
        <v>9</v>
      </c>
      <c r="E661" s="28" t="s">
        <v>26</v>
      </c>
      <c r="F661" s="31">
        <v>98.39</v>
      </c>
      <c r="G661" s="28" t="s">
        <v>40</v>
      </c>
      <c r="H661" s="32">
        <v>526</v>
      </c>
      <c r="I661" s="33">
        <v>51753.14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20</v>
      </c>
      <c r="C662" s="24">
        <v>44720.534220658999</v>
      </c>
      <c r="D662" s="22" t="s">
        <v>9</v>
      </c>
      <c r="E662" s="22" t="s">
        <v>26</v>
      </c>
      <c r="F662" s="25">
        <v>98.38</v>
      </c>
      <c r="G662" s="22" t="s">
        <v>40</v>
      </c>
      <c r="H662" s="26">
        <v>727</v>
      </c>
      <c r="I662" s="27">
        <v>71522.259999999995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20</v>
      </c>
      <c r="C663" s="30">
        <v>44720.535723611603</v>
      </c>
      <c r="D663" s="28" t="s">
        <v>9</v>
      </c>
      <c r="E663" s="28" t="s">
        <v>20</v>
      </c>
      <c r="F663" s="31">
        <v>9.3740000000000006</v>
      </c>
      <c r="G663" s="28" t="s">
        <v>40</v>
      </c>
      <c r="H663" s="32">
        <v>877</v>
      </c>
      <c r="I663" s="33">
        <v>8221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20</v>
      </c>
      <c r="C664" s="24">
        <v>44720.536610147203</v>
      </c>
      <c r="D664" s="22" t="s">
        <v>9</v>
      </c>
      <c r="E664" s="22" t="s">
        <v>26</v>
      </c>
      <c r="F664" s="25">
        <v>98.42</v>
      </c>
      <c r="G664" s="22" t="s">
        <v>40</v>
      </c>
      <c r="H664" s="26">
        <v>775</v>
      </c>
      <c r="I664" s="27">
        <v>76275.5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20</v>
      </c>
      <c r="C665" s="30">
        <v>44720.537326689097</v>
      </c>
      <c r="D665" s="28" t="s">
        <v>9</v>
      </c>
      <c r="E665" s="28" t="s">
        <v>26</v>
      </c>
      <c r="F665" s="31">
        <v>98.45</v>
      </c>
      <c r="G665" s="28" t="s">
        <v>40</v>
      </c>
      <c r="H665" s="32">
        <v>839</v>
      </c>
      <c r="I665" s="33">
        <v>82599.55</v>
      </c>
      <c r="J665" s="28" t="s">
        <v>23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20</v>
      </c>
      <c r="C666" s="24">
        <v>44720.537326689897</v>
      </c>
      <c r="D666" s="22" t="s">
        <v>9</v>
      </c>
      <c r="E666" s="22" t="s">
        <v>20</v>
      </c>
      <c r="F666" s="25">
        <v>9.3810000000000002</v>
      </c>
      <c r="G666" s="22" t="s">
        <v>40</v>
      </c>
      <c r="H666" s="26">
        <v>292</v>
      </c>
      <c r="I666" s="27">
        <v>2739.25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20</v>
      </c>
      <c r="C667" s="30">
        <v>44720.537326691097</v>
      </c>
      <c r="D667" s="28" t="s">
        <v>9</v>
      </c>
      <c r="E667" s="28" t="s">
        <v>20</v>
      </c>
      <c r="F667" s="31">
        <v>9.3810000000000002</v>
      </c>
      <c r="G667" s="28" t="s">
        <v>40</v>
      </c>
      <c r="H667" s="32">
        <v>593</v>
      </c>
      <c r="I667" s="33">
        <v>5562.93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20</v>
      </c>
      <c r="C668" s="24">
        <v>44720.537326803998</v>
      </c>
      <c r="D668" s="22" t="s">
        <v>9</v>
      </c>
      <c r="E668" s="22" t="s">
        <v>26</v>
      </c>
      <c r="F668" s="25">
        <v>98.44</v>
      </c>
      <c r="G668" s="22" t="s">
        <v>40</v>
      </c>
      <c r="H668" s="26">
        <v>815</v>
      </c>
      <c r="I668" s="27">
        <v>80228.600000000006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20</v>
      </c>
      <c r="C669" s="30">
        <v>44720.5382484324</v>
      </c>
      <c r="D669" s="28" t="s">
        <v>9</v>
      </c>
      <c r="E669" s="28" t="s">
        <v>20</v>
      </c>
      <c r="F669" s="31">
        <v>9.3770000000000007</v>
      </c>
      <c r="G669" s="28" t="s">
        <v>40</v>
      </c>
      <c r="H669" s="32">
        <v>32</v>
      </c>
      <c r="I669" s="33">
        <v>300.06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20</v>
      </c>
      <c r="C670" s="24">
        <v>44720.538248433499</v>
      </c>
      <c r="D670" s="22" t="s">
        <v>9</v>
      </c>
      <c r="E670" s="22" t="s">
        <v>20</v>
      </c>
      <c r="F670" s="25">
        <v>9.3770000000000007</v>
      </c>
      <c r="G670" s="22" t="s">
        <v>40</v>
      </c>
      <c r="H670" s="26">
        <v>852</v>
      </c>
      <c r="I670" s="27">
        <v>7989.2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20</v>
      </c>
      <c r="C671" s="30">
        <v>44720.539880496101</v>
      </c>
      <c r="D671" s="28" t="s">
        <v>9</v>
      </c>
      <c r="E671" s="28" t="s">
        <v>26</v>
      </c>
      <c r="F671" s="31">
        <v>98.39</v>
      </c>
      <c r="G671" s="28" t="s">
        <v>40</v>
      </c>
      <c r="H671" s="32">
        <v>730</v>
      </c>
      <c r="I671" s="33">
        <v>71824.7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20</v>
      </c>
      <c r="C672" s="24">
        <v>44720.540727711603</v>
      </c>
      <c r="D672" s="22" t="s">
        <v>9</v>
      </c>
      <c r="E672" s="22" t="s">
        <v>20</v>
      </c>
      <c r="F672" s="25">
        <v>9.3759999999999994</v>
      </c>
      <c r="G672" s="22" t="s">
        <v>40</v>
      </c>
      <c r="H672" s="26">
        <v>909</v>
      </c>
      <c r="I672" s="27">
        <v>8522.7800000000007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20</v>
      </c>
      <c r="C673" s="30">
        <v>44720.5407282995</v>
      </c>
      <c r="D673" s="28" t="s">
        <v>9</v>
      </c>
      <c r="E673" s="28" t="s">
        <v>26</v>
      </c>
      <c r="F673" s="31">
        <v>98.41</v>
      </c>
      <c r="G673" s="28" t="s">
        <v>40</v>
      </c>
      <c r="H673" s="32">
        <v>707</v>
      </c>
      <c r="I673" s="33">
        <v>69575.87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20</v>
      </c>
      <c r="C674" s="24">
        <v>44720.5407282999</v>
      </c>
      <c r="D674" s="22" t="s">
        <v>9</v>
      </c>
      <c r="E674" s="22" t="s">
        <v>26</v>
      </c>
      <c r="F674" s="25">
        <v>98.41</v>
      </c>
      <c r="G674" s="22" t="s">
        <v>40</v>
      </c>
      <c r="H674" s="26">
        <v>86</v>
      </c>
      <c r="I674" s="27">
        <v>8463.26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20</v>
      </c>
      <c r="C675" s="30">
        <v>44720.540728366403</v>
      </c>
      <c r="D675" s="28" t="s">
        <v>9</v>
      </c>
      <c r="E675" s="28" t="s">
        <v>20</v>
      </c>
      <c r="F675" s="31">
        <v>9.375</v>
      </c>
      <c r="G675" s="28" t="s">
        <v>40</v>
      </c>
      <c r="H675" s="32">
        <v>869</v>
      </c>
      <c r="I675" s="33">
        <v>8146.88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20</v>
      </c>
      <c r="C676" s="24">
        <v>44720.540728649103</v>
      </c>
      <c r="D676" s="22" t="s">
        <v>9</v>
      </c>
      <c r="E676" s="22" t="s">
        <v>26</v>
      </c>
      <c r="F676" s="25">
        <v>98.4</v>
      </c>
      <c r="G676" s="22" t="s">
        <v>40</v>
      </c>
      <c r="H676" s="26">
        <v>222</v>
      </c>
      <c r="I676" s="27">
        <v>21844.799999999999</v>
      </c>
      <c r="J676" s="22" t="s">
        <v>24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20</v>
      </c>
      <c r="C677" s="30">
        <v>44720.540728649103</v>
      </c>
      <c r="D677" s="28" t="s">
        <v>9</v>
      </c>
      <c r="E677" s="28" t="s">
        <v>26</v>
      </c>
      <c r="F677" s="31">
        <v>98.4</v>
      </c>
      <c r="G677" s="28" t="s">
        <v>40</v>
      </c>
      <c r="H677" s="32">
        <v>100</v>
      </c>
      <c r="I677" s="33">
        <v>9840</v>
      </c>
      <c r="J677" s="28" t="s">
        <v>24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20</v>
      </c>
      <c r="C678" s="24">
        <v>44720.540728769804</v>
      </c>
      <c r="D678" s="22" t="s">
        <v>9</v>
      </c>
      <c r="E678" s="22" t="s">
        <v>26</v>
      </c>
      <c r="F678" s="25">
        <v>98.4</v>
      </c>
      <c r="G678" s="22" t="s">
        <v>40</v>
      </c>
      <c r="H678" s="26">
        <v>449</v>
      </c>
      <c r="I678" s="27">
        <v>44181.599999999999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20</v>
      </c>
      <c r="C679" s="30">
        <v>44720.541789141498</v>
      </c>
      <c r="D679" s="28" t="s">
        <v>9</v>
      </c>
      <c r="E679" s="28" t="s">
        <v>26</v>
      </c>
      <c r="F679" s="31">
        <v>98.38</v>
      </c>
      <c r="G679" s="28" t="s">
        <v>40</v>
      </c>
      <c r="H679" s="32">
        <v>571</v>
      </c>
      <c r="I679" s="33">
        <v>56174.98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20</v>
      </c>
      <c r="C680" s="24">
        <v>44720.541789159703</v>
      </c>
      <c r="D680" s="22" t="s">
        <v>9</v>
      </c>
      <c r="E680" s="22" t="s">
        <v>26</v>
      </c>
      <c r="F680" s="25">
        <v>98.38</v>
      </c>
      <c r="G680" s="22" t="s">
        <v>40</v>
      </c>
      <c r="H680" s="26">
        <v>244</v>
      </c>
      <c r="I680" s="27">
        <v>24004.720000000001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20</v>
      </c>
      <c r="C681" s="30">
        <v>44720.541816894402</v>
      </c>
      <c r="D681" s="28" t="s">
        <v>9</v>
      </c>
      <c r="E681" s="28" t="s">
        <v>20</v>
      </c>
      <c r="F681" s="31">
        <v>9.3710000000000004</v>
      </c>
      <c r="G681" s="28" t="s">
        <v>40</v>
      </c>
      <c r="H681" s="32">
        <v>735</v>
      </c>
      <c r="I681" s="33">
        <v>6887.69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20</v>
      </c>
      <c r="C682" s="24">
        <v>44720.541916163202</v>
      </c>
      <c r="D682" s="22" t="s">
        <v>9</v>
      </c>
      <c r="E682" s="22" t="s">
        <v>28</v>
      </c>
      <c r="F682" s="25">
        <v>69.680000000000007</v>
      </c>
      <c r="G682" s="22" t="s">
        <v>40</v>
      </c>
      <c r="H682" s="26">
        <v>73</v>
      </c>
      <c r="I682" s="27">
        <v>5086.6400000000003</v>
      </c>
      <c r="J682" s="22" t="s">
        <v>29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20</v>
      </c>
      <c r="C683" s="30">
        <v>44720.541916163602</v>
      </c>
      <c r="D683" s="28" t="s">
        <v>9</v>
      </c>
      <c r="E683" s="28" t="s">
        <v>28</v>
      </c>
      <c r="F683" s="31">
        <v>69.680000000000007</v>
      </c>
      <c r="G683" s="28" t="s">
        <v>40</v>
      </c>
      <c r="H683" s="32">
        <v>191</v>
      </c>
      <c r="I683" s="33">
        <v>13308.88</v>
      </c>
      <c r="J683" s="28" t="s">
        <v>29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20</v>
      </c>
      <c r="C684" s="24">
        <v>44720.541916163798</v>
      </c>
      <c r="D684" s="22" t="s">
        <v>9</v>
      </c>
      <c r="E684" s="22" t="s">
        <v>28</v>
      </c>
      <c r="F684" s="25">
        <v>69.680000000000007</v>
      </c>
      <c r="G684" s="22" t="s">
        <v>40</v>
      </c>
      <c r="H684" s="26">
        <v>50</v>
      </c>
      <c r="I684" s="27">
        <v>3484</v>
      </c>
      <c r="J684" s="22" t="s">
        <v>29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20</v>
      </c>
      <c r="C685" s="30">
        <v>44720.541916164002</v>
      </c>
      <c r="D685" s="28" t="s">
        <v>9</v>
      </c>
      <c r="E685" s="28" t="s">
        <v>28</v>
      </c>
      <c r="F685" s="31">
        <v>69.680000000000007</v>
      </c>
      <c r="G685" s="28" t="s">
        <v>40</v>
      </c>
      <c r="H685" s="32">
        <v>135</v>
      </c>
      <c r="I685" s="33">
        <v>9406.7999999999993</v>
      </c>
      <c r="J685" s="28" t="s">
        <v>29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20</v>
      </c>
      <c r="C686" s="24">
        <v>44720.541923001903</v>
      </c>
      <c r="D686" s="22" t="s">
        <v>9</v>
      </c>
      <c r="E686" s="22" t="s">
        <v>28</v>
      </c>
      <c r="F686" s="25">
        <v>69.680000000000007</v>
      </c>
      <c r="G686" s="22" t="s">
        <v>40</v>
      </c>
      <c r="H686" s="26">
        <v>99</v>
      </c>
      <c r="I686" s="27">
        <v>6898.32</v>
      </c>
      <c r="J686" s="22" t="s">
        <v>29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20</v>
      </c>
      <c r="C687" s="30">
        <v>44720.541923002202</v>
      </c>
      <c r="D687" s="28" t="s">
        <v>9</v>
      </c>
      <c r="E687" s="28" t="s">
        <v>28</v>
      </c>
      <c r="F687" s="31">
        <v>69.680000000000007</v>
      </c>
      <c r="G687" s="28" t="s">
        <v>40</v>
      </c>
      <c r="H687" s="32">
        <v>237</v>
      </c>
      <c r="I687" s="33">
        <v>16514.16</v>
      </c>
      <c r="J687" s="28" t="s">
        <v>29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20</v>
      </c>
      <c r="C688" s="24">
        <v>44720.541923002202</v>
      </c>
      <c r="D688" s="22" t="s">
        <v>9</v>
      </c>
      <c r="E688" s="22" t="s">
        <v>28</v>
      </c>
      <c r="F688" s="25">
        <v>69.680000000000007</v>
      </c>
      <c r="G688" s="22" t="s">
        <v>40</v>
      </c>
      <c r="H688" s="26">
        <v>923</v>
      </c>
      <c r="I688" s="27">
        <v>64314.64</v>
      </c>
      <c r="J688" s="22" t="s">
        <v>29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20</v>
      </c>
      <c r="C689" s="30">
        <v>44720.542662613399</v>
      </c>
      <c r="D689" s="28" t="s">
        <v>9</v>
      </c>
      <c r="E689" s="28" t="s">
        <v>26</v>
      </c>
      <c r="F689" s="31">
        <v>98.31</v>
      </c>
      <c r="G689" s="28" t="s">
        <v>40</v>
      </c>
      <c r="H689" s="32">
        <v>33</v>
      </c>
      <c r="I689" s="33">
        <v>3244.23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20</v>
      </c>
      <c r="C690" s="24">
        <v>44720.5426626146</v>
      </c>
      <c r="D690" s="22" t="s">
        <v>9</v>
      </c>
      <c r="E690" s="22" t="s">
        <v>26</v>
      </c>
      <c r="F690" s="25">
        <v>98.31</v>
      </c>
      <c r="G690" s="22" t="s">
        <v>40</v>
      </c>
      <c r="H690" s="26">
        <v>677</v>
      </c>
      <c r="I690" s="27">
        <v>66555.87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20</v>
      </c>
      <c r="C691" s="30">
        <v>44720.545606684602</v>
      </c>
      <c r="D691" s="28" t="s">
        <v>9</v>
      </c>
      <c r="E691" s="28" t="s">
        <v>26</v>
      </c>
      <c r="F691" s="31">
        <v>98.39</v>
      </c>
      <c r="G691" s="28" t="s">
        <v>40</v>
      </c>
      <c r="H691" s="32">
        <v>727</v>
      </c>
      <c r="I691" s="33">
        <v>71529.53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20</v>
      </c>
      <c r="C692" s="24">
        <v>44720.545606685599</v>
      </c>
      <c r="D692" s="22" t="s">
        <v>9</v>
      </c>
      <c r="E692" s="22" t="s">
        <v>26</v>
      </c>
      <c r="F692" s="25">
        <v>98.39</v>
      </c>
      <c r="G692" s="22" t="s">
        <v>40</v>
      </c>
      <c r="H692" s="26">
        <v>45</v>
      </c>
      <c r="I692" s="27">
        <v>4427.55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20</v>
      </c>
      <c r="C693" s="30">
        <v>44720.5468325416</v>
      </c>
      <c r="D693" s="28" t="s">
        <v>9</v>
      </c>
      <c r="E693" s="28" t="s">
        <v>20</v>
      </c>
      <c r="F693" s="31">
        <v>9.3770000000000007</v>
      </c>
      <c r="G693" s="28" t="s">
        <v>40</v>
      </c>
      <c r="H693" s="32">
        <v>471</v>
      </c>
      <c r="I693" s="33">
        <v>4416.5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20</v>
      </c>
      <c r="C694" s="24">
        <v>44720.546832541797</v>
      </c>
      <c r="D694" s="22" t="s">
        <v>9</v>
      </c>
      <c r="E694" s="22" t="s">
        <v>20</v>
      </c>
      <c r="F694" s="25">
        <v>9.3770000000000007</v>
      </c>
      <c r="G694" s="22" t="s">
        <v>40</v>
      </c>
      <c r="H694" s="26">
        <v>239</v>
      </c>
      <c r="I694" s="27">
        <v>2241.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20</v>
      </c>
      <c r="C695" s="30">
        <v>44720.546832609798</v>
      </c>
      <c r="D695" s="28" t="s">
        <v>9</v>
      </c>
      <c r="E695" s="28" t="s">
        <v>26</v>
      </c>
      <c r="F695" s="31">
        <v>98.38</v>
      </c>
      <c r="G695" s="28" t="s">
        <v>40</v>
      </c>
      <c r="H695" s="32">
        <v>813</v>
      </c>
      <c r="I695" s="33">
        <v>79982.94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20</v>
      </c>
      <c r="C696" s="24">
        <v>44720.546832726002</v>
      </c>
      <c r="D696" s="22" t="s">
        <v>9</v>
      </c>
      <c r="E696" s="22" t="s">
        <v>20</v>
      </c>
      <c r="F696" s="25">
        <v>9.3759999999999994</v>
      </c>
      <c r="G696" s="22" t="s">
        <v>40</v>
      </c>
      <c r="H696" s="26">
        <v>60</v>
      </c>
      <c r="I696" s="27">
        <v>562.55999999999995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20</v>
      </c>
      <c r="C697" s="30">
        <v>44720.546832823398</v>
      </c>
      <c r="D697" s="28" t="s">
        <v>9</v>
      </c>
      <c r="E697" s="28" t="s">
        <v>20</v>
      </c>
      <c r="F697" s="31">
        <v>9.3759999999999994</v>
      </c>
      <c r="G697" s="28" t="s">
        <v>40</v>
      </c>
      <c r="H697" s="32">
        <v>148</v>
      </c>
      <c r="I697" s="33">
        <v>1387.65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20</v>
      </c>
      <c r="C698" s="24">
        <v>44720.546832824199</v>
      </c>
      <c r="D698" s="22" t="s">
        <v>9</v>
      </c>
      <c r="E698" s="22" t="s">
        <v>20</v>
      </c>
      <c r="F698" s="25">
        <v>9.3759999999999994</v>
      </c>
      <c r="G698" s="22" t="s">
        <v>40</v>
      </c>
      <c r="H698" s="26">
        <v>590</v>
      </c>
      <c r="I698" s="27">
        <v>5531.84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20</v>
      </c>
      <c r="C699" s="30">
        <v>44720.546832921304</v>
      </c>
      <c r="D699" s="28" t="s">
        <v>9</v>
      </c>
      <c r="E699" s="28" t="s">
        <v>26</v>
      </c>
      <c r="F699" s="31">
        <v>98.37</v>
      </c>
      <c r="G699" s="28" t="s">
        <v>40</v>
      </c>
      <c r="H699" s="32">
        <v>797</v>
      </c>
      <c r="I699" s="33">
        <v>78400.89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20</v>
      </c>
      <c r="C700" s="24">
        <v>44720.546832940003</v>
      </c>
      <c r="D700" s="22" t="s">
        <v>9</v>
      </c>
      <c r="E700" s="22" t="s">
        <v>20</v>
      </c>
      <c r="F700" s="25">
        <v>9.3759999999999994</v>
      </c>
      <c r="G700" s="22" t="s">
        <v>40</v>
      </c>
      <c r="H700" s="26">
        <v>670</v>
      </c>
      <c r="I700" s="27">
        <v>6281.92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20</v>
      </c>
      <c r="C701" s="30">
        <v>44720.548683407003</v>
      </c>
      <c r="D701" s="28" t="s">
        <v>9</v>
      </c>
      <c r="E701" s="28" t="s">
        <v>26</v>
      </c>
      <c r="F701" s="31">
        <v>98.35</v>
      </c>
      <c r="G701" s="28" t="s">
        <v>40</v>
      </c>
      <c r="H701" s="32">
        <v>365</v>
      </c>
      <c r="I701" s="33">
        <v>35897.75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20</v>
      </c>
      <c r="C702" s="24">
        <v>44720.548906604497</v>
      </c>
      <c r="D702" s="22" t="s">
        <v>9</v>
      </c>
      <c r="E702" s="22" t="s">
        <v>26</v>
      </c>
      <c r="F702" s="25">
        <v>98.35</v>
      </c>
      <c r="G702" s="22" t="s">
        <v>40</v>
      </c>
      <c r="H702" s="26">
        <v>700</v>
      </c>
      <c r="I702" s="27">
        <v>68845</v>
      </c>
      <c r="J702" s="22" t="s">
        <v>23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20</v>
      </c>
      <c r="C703" s="30">
        <v>44720.550783529099</v>
      </c>
      <c r="D703" s="28" t="s">
        <v>9</v>
      </c>
      <c r="E703" s="28" t="s">
        <v>26</v>
      </c>
      <c r="F703" s="31">
        <v>98.42</v>
      </c>
      <c r="G703" s="28" t="s">
        <v>40</v>
      </c>
      <c r="H703" s="32">
        <v>295</v>
      </c>
      <c r="I703" s="33">
        <v>29033.9</v>
      </c>
      <c r="J703" s="28" t="s">
        <v>24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20</v>
      </c>
      <c r="C704" s="24">
        <v>44720.550785685598</v>
      </c>
      <c r="D704" s="22" t="s">
        <v>9</v>
      </c>
      <c r="E704" s="22" t="s">
        <v>26</v>
      </c>
      <c r="F704" s="25">
        <v>98.42</v>
      </c>
      <c r="G704" s="22" t="s">
        <v>40</v>
      </c>
      <c r="H704" s="26">
        <v>261</v>
      </c>
      <c r="I704" s="27">
        <v>25687.6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20</v>
      </c>
      <c r="C705" s="30">
        <v>44720.550787434899</v>
      </c>
      <c r="D705" s="28" t="s">
        <v>9</v>
      </c>
      <c r="E705" s="28" t="s">
        <v>26</v>
      </c>
      <c r="F705" s="31">
        <v>98.41</v>
      </c>
      <c r="G705" s="28" t="s">
        <v>40</v>
      </c>
      <c r="H705" s="32">
        <v>592</v>
      </c>
      <c r="I705" s="33">
        <v>58258.720000000001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20</v>
      </c>
      <c r="C706" s="24">
        <v>44720.550787434899</v>
      </c>
      <c r="D706" s="22" t="s">
        <v>9</v>
      </c>
      <c r="E706" s="22" t="s">
        <v>26</v>
      </c>
      <c r="F706" s="25">
        <v>98.41</v>
      </c>
      <c r="G706" s="22" t="s">
        <v>40</v>
      </c>
      <c r="H706" s="26">
        <v>43</v>
      </c>
      <c r="I706" s="27">
        <v>4231.63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20</v>
      </c>
      <c r="C707" s="30">
        <v>44720.550787443601</v>
      </c>
      <c r="D707" s="28" t="s">
        <v>9</v>
      </c>
      <c r="E707" s="28" t="s">
        <v>26</v>
      </c>
      <c r="F707" s="31">
        <v>98.41</v>
      </c>
      <c r="G707" s="28" t="s">
        <v>40</v>
      </c>
      <c r="H707" s="32">
        <v>86</v>
      </c>
      <c r="I707" s="33">
        <v>8463.26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20</v>
      </c>
      <c r="C708" s="24">
        <v>44720.550787443899</v>
      </c>
      <c r="D708" s="22" t="s">
        <v>9</v>
      </c>
      <c r="E708" s="22" t="s">
        <v>26</v>
      </c>
      <c r="F708" s="25">
        <v>98.41</v>
      </c>
      <c r="G708" s="22" t="s">
        <v>40</v>
      </c>
      <c r="H708" s="26">
        <v>66</v>
      </c>
      <c r="I708" s="27">
        <v>6495.06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20</v>
      </c>
      <c r="C709" s="30">
        <v>44720.550787444001</v>
      </c>
      <c r="D709" s="28" t="s">
        <v>9</v>
      </c>
      <c r="E709" s="28" t="s">
        <v>26</v>
      </c>
      <c r="F709" s="31">
        <v>98.41</v>
      </c>
      <c r="G709" s="28" t="s">
        <v>40</v>
      </c>
      <c r="H709" s="32">
        <v>383</v>
      </c>
      <c r="I709" s="33">
        <v>37691.03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20</v>
      </c>
      <c r="C710" s="24">
        <v>44720.551012603501</v>
      </c>
      <c r="D710" s="22" t="s">
        <v>9</v>
      </c>
      <c r="E710" s="22" t="s">
        <v>20</v>
      </c>
      <c r="F710" s="25">
        <v>9.3789999999999996</v>
      </c>
      <c r="G710" s="22" t="s">
        <v>40</v>
      </c>
      <c r="H710" s="26">
        <v>79</v>
      </c>
      <c r="I710" s="27">
        <v>740.94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20</v>
      </c>
      <c r="C711" s="30">
        <v>44720.551012604803</v>
      </c>
      <c r="D711" s="28" t="s">
        <v>9</v>
      </c>
      <c r="E711" s="28" t="s">
        <v>20</v>
      </c>
      <c r="F711" s="31">
        <v>9.3789999999999996</v>
      </c>
      <c r="G711" s="28" t="s">
        <v>40</v>
      </c>
      <c r="H711" s="32">
        <v>580</v>
      </c>
      <c r="I711" s="33">
        <v>5439.82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20</v>
      </c>
      <c r="C712" s="24">
        <v>44720.553229310099</v>
      </c>
      <c r="D712" s="22" t="s">
        <v>9</v>
      </c>
      <c r="E712" s="22" t="s">
        <v>20</v>
      </c>
      <c r="F712" s="25">
        <v>9.3670000000000009</v>
      </c>
      <c r="G712" s="22" t="s">
        <v>40</v>
      </c>
      <c r="H712" s="26">
        <v>83</v>
      </c>
      <c r="I712" s="27">
        <v>777.46</v>
      </c>
      <c r="J712" s="22" t="s">
        <v>23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20</v>
      </c>
      <c r="C713" s="30">
        <v>44720.553229311903</v>
      </c>
      <c r="D713" s="28" t="s">
        <v>9</v>
      </c>
      <c r="E713" s="28" t="s">
        <v>20</v>
      </c>
      <c r="F713" s="31">
        <v>9.3670000000000009</v>
      </c>
      <c r="G713" s="28" t="s">
        <v>40</v>
      </c>
      <c r="H713" s="32">
        <v>679</v>
      </c>
      <c r="I713" s="33">
        <v>6360.19</v>
      </c>
      <c r="J713" s="28" t="s">
        <v>23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20</v>
      </c>
      <c r="C714" s="24">
        <v>44720.553231969498</v>
      </c>
      <c r="D714" s="22" t="s">
        <v>9</v>
      </c>
      <c r="E714" s="22" t="s">
        <v>26</v>
      </c>
      <c r="F714" s="25">
        <v>98.31</v>
      </c>
      <c r="G714" s="22" t="s">
        <v>40</v>
      </c>
      <c r="H714" s="26">
        <v>637</v>
      </c>
      <c r="I714" s="27">
        <v>62623.47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20</v>
      </c>
      <c r="C715" s="30">
        <v>44720.5545025908</v>
      </c>
      <c r="D715" s="28" t="s">
        <v>9</v>
      </c>
      <c r="E715" s="28" t="s">
        <v>26</v>
      </c>
      <c r="F715" s="31">
        <v>98.36</v>
      </c>
      <c r="G715" s="28" t="s">
        <v>40</v>
      </c>
      <c r="H715" s="32">
        <v>171</v>
      </c>
      <c r="I715" s="33">
        <v>16819.560000000001</v>
      </c>
      <c r="J715" s="28" t="s">
        <v>24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20</v>
      </c>
      <c r="C716" s="24">
        <v>44720.554502592197</v>
      </c>
      <c r="D716" s="22" t="s">
        <v>9</v>
      </c>
      <c r="E716" s="22" t="s">
        <v>26</v>
      </c>
      <c r="F716" s="25">
        <v>98.36</v>
      </c>
      <c r="G716" s="22" t="s">
        <v>40</v>
      </c>
      <c r="H716" s="26">
        <v>546</v>
      </c>
      <c r="I716" s="27">
        <v>53704.56</v>
      </c>
      <c r="J716" s="22" t="s">
        <v>24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20</v>
      </c>
      <c r="C717" s="30">
        <v>44720.554502708801</v>
      </c>
      <c r="D717" s="28" t="s">
        <v>9</v>
      </c>
      <c r="E717" s="28" t="s">
        <v>20</v>
      </c>
      <c r="F717" s="31">
        <v>9.3729999999999993</v>
      </c>
      <c r="G717" s="28" t="s">
        <v>40</v>
      </c>
      <c r="H717" s="32">
        <v>600</v>
      </c>
      <c r="I717" s="33">
        <v>5623.8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20</v>
      </c>
      <c r="C718" s="24">
        <v>44720.554502709099</v>
      </c>
      <c r="D718" s="22" t="s">
        <v>9</v>
      </c>
      <c r="E718" s="22" t="s">
        <v>20</v>
      </c>
      <c r="F718" s="25">
        <v>9.3729999999999993</v>
      </c>
      <c r="G718" s="22" t="s">
        <v>40</v>
      </c>
      <c r="H718" s="26">
        <v>173</v>
      </c>
      <c r="I718" s="27">
        <v>1621.53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20</v>
      </c>
      <c r="C719" s="30">
        <v>44720.554508654001</v>
      </c>
      <c r="D719" s="28" t="s">
        <v>9</v>
      </c>
      <c r="E719" s="28" t="s">
        <v>20</v>
      </c>
      <c r="F719" s="31">
        <v>9.3719999999999999</v>
      </c>
      <c r="G719" s="28" t="s">
        <v>40</v>
      </c>
      <c r="H719" s="32">
        <v>173</v>
      </c>
      <c r="I719" s="33">
        <v>1621.36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20</v>
      </c>
      <c r="C720" s="24">
        <v>44720.554508654597</v>
      </c>
      <c r="D720" s="22" t="s">
        <v>9</v>
      </c>
      <c r="E720" s="22" t="s">
        <v>20</v>
      </c>
      <c r="F720" s="25">
        <v>9.3719999999999999</v>
      </c>
      <c r="G720" s="22" t="s">
        <v>40</v>
      </c>
      <c r="H720" s="26">
        <v>639</v>
      </c>
      <c r="I720" s="27">
        <v>5988.71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20</v>
      </c>
      <c r="C721" s="30">
        <v>44720.554508885398</v>
      </c>
      <c r="D721" s="28" t="s">
        <v>9</v>
      </c>
      <c r="E721" s="28" t="s">
        <v>26</v>
      </c>
      <c r="F721" s="31">
        <v>98.35</v>
      </c>
      <c r="G721" s="28" t="s">
        <v>40</v>
      </c>
      <c r="H721" s="32">
        <v>736</v>
      </c>
      <c r="I721" s="33">
        <v>72385.600000000006</v>
      </c>
      <c r="J721" s="28" t="s">
        <v>23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20</v>
      </c>
      <c r="C722" s="24">
        <v>44720.556045283003</v>
      </c>
      <c r="D722" s="22" t="s">
        <v>9</v>
      </c>
      <c r="E722" s="22" t="s">
        <v>28</v>
      </c>
      <c r="F722" s="25">
        <v>69.67</v>
      </c>
      <c r="G722" s="22" t="s">
        <v>40</v>
      </c>
      <c r="H722" s="26">
        <v>910</v>
      </c>
      <c r="I722" s="27">
        <v>63399.7</v>
      </c>
      <c r="J722" s="22" t="s">
        <v>29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20</v>
      </c>
      <c r="C723" s="30">
        <v>44720.556118857399</v>
      </c>
      <c r="D723" s="28" t="s">
        <v>9</v>
      </c>
      <c r="E723" s="28" t="s">
        <v>26</v>
      </c>
      <c r="F723" s="31">
        <v>98.3</v>
      </c>
      <c r="G723" s="28" t="s">
        <v>40</v>
      </c>
      <c r="H723" s="32">
        <v>500</v>
      </c>
      <c r="I723" s="33">
        <v>49150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20</v>
      </c>
      <c r="C724" s="24">
        <v>44720.556118983899</v>
      </c>
      <c r="D724" s="22" t="s">
        <v>9</v>
      </c>
      <c r="E724" s="22" t="s">
        <v>20</v>
      </c>
      <c r="F724" s="25">
        <v>9.3650000000000002</v>
      </c>
      <c r="G724" s="22" t="s">
        <v>40</v>
      </c>
      <c r="H724" s="26">
        <v>665</v>
      </c>
      <c r="I724" s="27">
        <v>6227.73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20</v>
      </c>
      <c r="C725" s="30">
        <v>44720.556119136301</v>
      </c>
      <c r="D725" s="28" t="s">
        <v>9</v>
      </c>
      <c r="E725" s="28" t="s">
        <v>26</v>
      </c>
      <c r="F725" s="31">
        <v>98.3</v>
      </c>
      <c r="G725" s="28" t="s">
        <v>40</v>
      </c>
      <c r="H725" s="32">
        <v>119</v>
      </c>
      <c r="I725" s="33">
        <v>11697.7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20</v>
      </c>
      <c r="C726" s="24">
        <v>44720.556120012203</v>
      </c>
      <c r="D726" s="22" t="s">
        <v>9</v>
      </c>
      <c r="E726" s="22" t="s">
        <v>26</v>
      </c>
      <c r="F726" s="25">
        <v>98.29</v>
      </c>
      <c r="G726" s="22" t="s">
        <v>40</v>
      </c>
      <c r="H726" s="26">
        <v>471</v>
      </c>
      <c r="I726" s="27">
        <v>46294.59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20</v>
      </c>
      <c r="C727" s="30">
        <v>44720.556120012501</v>
      </c>
      <c r="D727" s="28" t="s">
        <v>9</v>
      </c>
      <c r="E727" s="28" t="s">
        <v>26</v>
      </c>
      <c r="F727" s="31">
        <v>98.29</v>
      </c>
      <c r="G727" s="28" t="s">
        <v>40</v>
      </c>
      <c r="H727" s="32">
        <v>104</v>
      </c>
      <c r="I727" s="33">
        <v>10222.16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20</v>
      </c>
      <c r="C728" s="24">
        <v>44720.557886931798</v>
      </c>
      <c r="D728" s="22" t="s">
        <v>9</v>
      </c>
      <c r="E728" s="22" t="s">
        <v>20</v>
      </c>
      <c r="F728" s="25">
        <v>9.3699999999999992</v>
      </c>
      <c r="G728" s="22" t="s">
        <v>40</v>
      </c>
      <c r="H728" s="26">
        <v>695</v>
      </c>
      <c r="I728" s="27">
        <v>6512.15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20</v>
      </c>
      <c r="C729" s="30">
        <v>44720.559853911502</v>
      </c>
      <c r="D729" s="28" t="s">
        <v>9</v>
      </c>
      <c r="E729" s="28" t="s">
        <v>26</v>
      </c>
      <c r="F729" s="31">
        <v>98.38</v>
      </c>
      <c r="G729" s="28" t="s">
        <v>40</v>
      </c>
      <c r="H729" s="32">
        <v>225</v>
      </c>
      <c r="I729" s="33">
        <v>22135.5</v>
      </c>
      <c r="J729" s="28" t="s">
        <v>23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20</v>
      </c>
      <c r="C730" s="24">
        <v>44720.560039971198</v>
      </c>
      <c r="D730" s="22" t="s">
        <v>9</v>
      </c>
      <c r="E730" s="22" t="s">
        <v>26</v>
      </c>
      <c r="F730" s="25">
        <v>98.38</v>
      </c>
      <c r="G730" s="22" t="s">
        <v>40</v>
      </c>
      <c r="H730" s="26">
        <v>217</v>
      </c>
      <c r="I730" s="27">
        <v>21348.46</v>
      </c>
      <c r="J730" s="22" t="s">
        <v>23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20</v>
      </c>
      <c r="C731" s="30">
        <v>44720.560389032697</v>
      </c>
      <c r="D731" s="28" t="s">
        <v>9</v>
      </c>
      <c r="E731" s="28" t="s">
        <v>26</v>
      </c>
      <c r="F731" s="31">
        <v>98.38</v>
      </c>
      <c r="G731" s="28" t="s">
        <v>40</v>
      </c>
      <c r="H731" s="32">
        <v>654</v>
      </c>
      <c r="I731" s="33">
        <v>64340.52</v>
      </c>
      <c r="J731" s="28" t="s">
        <v>23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20</v>
      </c>
      <c r="C732" s="24">
        <v>44720.560438028297</v>
      </c>
      <c r="D732" s="22" t="s">
        <v>9</v>
      </c>
      <c r="E732" s="22" t="s">
        <v>26</v>
      </c>
      <c r="F732" s="25">
        <v>98.36</v>
      </c>
      <c r="G732" s="22" t="s">
        <v>40</v>
      </c>
      <c r="H732" s="26">
        <v>173</v>
      </c>
      <c r="I732" s="27">
        <v>17016.28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20</v>
      </c>
      <c r="C733" s="30">
        <v>44720.560438029403</v>
      </c>
      <c r="D733" s="28" t="s">
        <v>9</v>
      </c>
      <c r="E733" s="28" t="s">
        <v>26</v>
      </c>
      <c r="F733" s="31">
        <v>98.36</v>
      </c>
      <c r="G733" s="28" t="s">
        <v>40</v>
      </c>
      <c r="H733" s="32">
        <v>475</v>
      </c>
      <c r="I733" s="33">
        <v>46721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20</v>
      </c>
      <c r="C734" s="24">
        <v>44720.560438241198</v>
      </c>
      <c r="D734" s="22" t="s">
        <v>9</v>
      </c>
      <c r="E734" s="22" t="s">
        <v>26</v>
      </c>
      <c r="F734" s="25">
        <v>98.35</v>
      </c>
      <c r="G734" s="22" t="s">
        <v>40</v>
      </c>
      <c r="H734" s="26">
        <v>622</v>
      </c>
      <c r="I734" s="27">
        <v>61173.7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20</v>
      </c>
      <c r="C735" s="30">
        <v>44720.560810386902</v>
      </c>
      <c r="D735" s="28" t="s">
        <v>9</v>
      </c>
      <c r="E735" s="28" t="s">
        <v>26</v>
      </c>
      <c r="F735" s="31">
        <v>98.35</v>
      </c>
      <c r="G735" s="28" t="s">
        <v>40</v>
      </c>
      <c r="H735" s="32">
        <v>336</v>
      </c>
      <c r="I735" s="33">
        <v>33045.599999999999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20</v>
      </c>
      <c r="C736" s="24">
        <v>44720.560810388102</v>
      </c>
      <c r="D736" s="22" t="s">
        <v>9</v>
      </c>
      <c r="E736" s="22" t="s">
        <v>26</v>
      </c>
      <c r="F736" s="25">
        <v>98.35</v>
      </c>
      <c r="G736" s="22" t="s">
        <v>40</v>
      </c>
      <c r="H736" s="26">
        <v>229</v>
      </c>
      <c r="I736" s="27">
        <v>22522.15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20</v>
      </c>
      <c r="C737" s="30">
        <v>44720.561864443298</v>
      </c>
      <c r="D737" s="28" t="s">
        <v>9</v>
      </c>
      <c r="E737" s="28" t="s">
        <v>20</v>
      </c>
      <c r="F737" s="31">
        <v>9.3699999999999992</v>
      </c>
      <c r="G737" s="28" t="s">
        <v>40</v>
      </c>
      <c r="H737" s="32">
        <v>750</v>
      </c>
      <c r="I737" s="33">
        <v>7027.5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20</v>
      </c>
      <c r="C738" s="24">
        <v>44720.561923866997</v>
      </c>
      <c r="D738" s="22" t="s">
        <v>9</v>
      </c>
      <c r="E738" s="22" t="s">
        <v>26</v>
      </c>
      <c r="F738" s="25">
        <v>98.32</v>
      </c>
      <c r="G738" s="22" t="s">
        <v>40</v>
      </c>
      <c r="H738" s="26">
        <v>595</v>
      </c>
      <c r="I738" s="27">
        <v>58500.4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20</v>
      </c>
      <c r="C739" s="30">
        <v>44720.563932913501</v>
      </c>
      <c r="D739" s="28" t="s">
        <v>9</v>
      </c>
      <c r="E739" s="28" t="s">
        <v>20</v>
      </c>
      <c r="F739" s="31">
        <v>9.3729999999999993</v>
      </c>
      <c r="G739" s="28" t="s">
        <v>40</v>
      </c>
      <c r="H739" s="32">
        <v>769</v>
      </c>
      <c r="I739" s="33">
        <v>7207.84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20</v>
      </c>
      <c r="C740" s="24">
        <v>44720.564857937701</v>
      </c>
      <c r="D740" s="22" t="s">
        <v>9</v>
      </c>
      <c r="E740" s="22" t="s">
        <v>20</v>
      </c>
      <c r="F740" s="25">
        <v>9.375</v>
      </c>
      <c r="G740" s="22" t="s">
        <v>40</v>
      </c>
      <c r="H740" s="26">
        <v>742</v>
      </c>
      <c r="I740" s="27">
        <v>6956.25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20</v>
      </c>
      <c r="C741" s="30">
        <v>44720.564857938203</v>
      </c>
      <c r="D741" s="28" t="s">
        <v>9</v>
      </c>
      <c r="E741" s="28" t="s">
        <v>20</v>
      </c>
      <c r="F741" s="31">
        <v>9.375</v>
      </c>
      <c r="G741" s="28" t="s">
        <v>40</v>
      </c>
      <c r="H741" s="32">
        <v>124</v>
      </c>
      <c r="I741" s="33">
        <v>1162.5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20</v>
      </c>
      <c r="C742" s="24">
        <v>44720.5650330715</v>
      </c>
      <c r="D742" s="22" t="s">
        <v>9</v>
      </c>
      <c r="E742" s="22" t="s">
        <v>26</v>
      </c>
      <c r="F742" s="25">
        <v>98.39</v>
      </c>
      <c r="G742" s="22" t="s">
        <v>40</v>
      </c>
      <c r="H742" s="26">
        <v>11</v>
      </c>
      <c r="I742" s="27">
        <v>1082.29</v>
      </c>
      <c r="J742" s="22" t="s">
        <v>23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20</v>
      </c>
      <c r="C743" s="30">
        <v>44720.565033072402</v>
      </c>
      <c r="D743" s="28" t="s">
        <v>9</v>
      </c>
      <c r="E743" s="28" t="s">
        <v>26</v>
      </c>
      <c r="F743" s="31">
        <v>98.39</v>
      </c>
      <c r="G743" s="28" t="s">
        <v>40</v>
      </c>
      <c r="H743" s="32">
        <v>657</v>
      </c>
      <c r="I743" s="33">
        <v>64642.23</v>
      </c>
      <c r="J743" s="28" t="s">
        <v>23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20</v>
      </c>
      <c r="C744" s="24">
        <v>44720.565033344399</v>
      </c>
      <c r="D744" s="22" t="s">
        <v>9</v>
      </c>
      <c r="E744" s="22" t="s">
        <v>26</v>
      </c>
      <c r="F744" s="25">
        <v>98.38</v>
      </c>
      <c r="G744" s="22" t="s">
        <v>40</v>
      </c>
      <c r="H744" s="26">
        <v>198</v>
      </c>
      <c r="I744" s="27">
        <v>19479.240000000002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20</v>
      </c>
      <c r="C745" s="30">
        <v>44720.566197092201</v>
      </c>
      <c r="D745" s="28" t="s">
        <v>9</v>
      </c>
      <c r="E745" s="28" t="s">
        <v>20</v>
      </c>
      <c r="F745" s="31">
        <v>9.3719999999999999</v>
      </c>
      <c r="G745" s="28" t="s">
        <v>40</v>
      </c>
      <c r="H745" s="32">
        <v>51</v>
      </c>
      <c r="I745" s="33">
        <v>477.97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20</v>
      </c>
      <c r="C746" s="24">
        <v>44720.566240786</v>
      </c>
      <c r="D746" s="22" t="s">
        <v>9</v>
      </c>
      <c r="E746" s="22" t="s">
        <v>20</v>
      </c>
      <c r="F746" s="25">
        <v>9.3719999999999999</v>
      </c>
      <c r="G746" s="22" t="s">
        <v>40</v>
      </c>
      <c r="H746" s="26">
        <v>212</v>
      </c>
      <c r="I746" s="27">
        <v>1986.86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20</v>
      </c>
      <c r="C747" s="30">
        <v>44720.566240787099</v>
      </c>
      <c r="D747" s="28" t="s">
        <v>9</v>
      </c>
      <c r="E747" s="28" t="s">
        <v>20</v>
      </c>
      <c r="F747" s="31">
        <v>9.3719999999999999</v>
      </c>
      <c r="G747" s="28" t="s">
        <v>40</v>
      </c>
      <c r="H747" s="32">
        <v>461</v>
      </c>
      <c r="I747" s="33">
        <v>4320.49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20</v>
      </c>
      <c r="C748" s="24">
        <v>44720.5669207022</v>
      </c>
      <c r="D748" s="22" t="s">
        <v>9</v>
      </c>
      <c r="E748" s="22" t="s">
        <v>26</v>
      </c>
      <c r="F748" s="25">
        <v>98.38</v>
      </c>
      <c r="G748" s="22" t="s">
        <v>40</v>
      </c>
      <c r="H748" s="26">
        <v>115</v>
      </c>
      <c r="I748" s="27">
        <v>11313.7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20</v>
      </c>
      <c r="C749" s="30">
        <v>44720.566920702397</v>
      </c>
      <c r="D749" s="28" t="s">
        <v>9</v>
      </c>
      <c r="E749" s="28" t="s">
        <v>26</v>
      </c>
      <c r="F749" s="31">
        <v>98.38</v>
      </c>
      <c r="G749" s="28" t="s">
        <v>40</v>
      </c>
      <c r="H749" s="32">
        <v>22</v>
      </c>
      <c r="I749" s="33">
        <v>2164.36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20</v>
      </c>
      <c r="C750" s="24">
        <v>44720.567228471802</v>
      </c>
      <c r="D750" s="22" t="s">
        <v>9</v>
      </c>
      <c r="E750" s="22" t="s">
        <v>20</v>
      </c>
      <c r="F750" s="25">
        <v>9.3699999999999992</v>
      </c>
      <c r="G750" s="22" t="s">
        <v>40</v>
      </c>
      <c r="H750" s="26">
        <v>313</v>
      </c>
      <c r="I750" s="27">
        <v>2932.81</v>
      </c>
      <c r="J750" s="22" t="s">
        <v>23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20</v>
      </c>
      <c r="C751" s="30">
        <v>44720.5676016738</v>
      </c>
      <c r="D751" s="28" t="s">
        <v>9</v>
      </c>
      <c r="E751" s="28" t="s">
        <v>26</v>
      </c>
      <c r="F751" s="31">
        <v>98.43</v>
      </c>
      <c r="G751" s="28" t="s">
        <v>40</v>
      </c>
      <c r="H751" s="32">
        <v>664</v>
      </c>
      <c r="I751" s="33">
        <v>65357.5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20</v>
      </c>
      <c r="C752" s="24">
        <v>44720.5681897412</v>
      </c>
      <c r="D752" s="22" t="s">
        <v>9</v>
      </c>
      <c r="E752" s="22" t="s">
        <v>26</v>
      </c>
      <c r="F752" s="25">
        <v>98.47</v>
      </c>
      <c r="G752" s="22" t="s">
        <v>40</v>
      </c>
      <c r="H752" s="26">
        <v>606</v>
      </c>
      <c r="I752" s="27">
        <v>59672.8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20</v>
      </c>
      <c r="C753" s="30">
        <v>44720.568293498603</v>
      </c>
      <c r="D753" s="28" t="s">
        <v>9</v>
      </c>
      <c r="E753" s="28" t="s">
        <v>20</v>
      </c>
      <c r="F753" s="31">
        <v>9.3789999999999996</v>
      </c>
      <c r="G753" s="28" t="s">
        <v>40</v>
      </c>
      <c r="H753" s="32">
        <v>19</v>
      </c>
      <c r="I753" s="33">
        <v>178.2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20</v>
      </c>
      <c r="C754" s="24">
        <v>44720.569160628103</v>
      </c>
      <c r="D754" s="22" t="s">
        <v>9</v>
      </c>
      <c r="E754" s="22" t="s">
        <v>26</v>
      </c>
      <c r="F754" s="25">
        <v>98.49</v>
      </c>
      <c r="G754" s="22" t="s">
        <v>40</v>
      </c>
      <c r="H754" s="26">
        <v>707</v>
      </c>
      <c r="I754" s="27">
        <v>69632.429999999993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20</v>
      </c>
      <c r="C755" s="30">
        <v>44720.569192404699</v>
      </c>
      <c r="D755" s="28" t="s">
        <v>9</v>
      </c>
      <c r="E755" s="28" t="s">
        <v>26</v>
      </c>
      <c r="F755" s="31">
        <v>98.47</v>
      </c>
      <c r="G755" s="28" t="s">
        <v>40</v>
      </c>
      <c r="H755" s="32">
        <v>185</v>
      </c>
      <c r="I755" s="33">
        <v>18216.95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20</v>
      </c>
      <c r="C756" s="24">
        <v>44720.569192406299</v>
      </c>
      <c r="D756" s="22" t="s">
        <v>9</v>
      </c>
      <c r="E756" s="22" t="s">
        <v>26</v>
      </c>
      <c r="F756" s="25">
        <v>98.47</v>
      </c>
      <c r="G756" s="22" t="s">
        <v>40</v>
      </c>
      <c r="H756" s="26">
        <v>495</v>
      </c>
      <c r="I756" s="27">
        <v>48742.65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20</v>
      </c>
      <c r="C757" s="30">
        <v>44720.569786173299</v>
      </c>
      <c r="D757" s="28" t="s">
        <v>9</v>
      </c>
      <c r="E757" s="28" t="s">
        <v>20</v>
      </c>
      <c r="F757" s="31">
        <v>9.3800000000000008</v>
      </c>
      <c r="G757" s="28" t="s">
        <v>40</v>
      </c>
      <c r="H757" s="32">
        <v>138</v>
      </c>
      <c r="I757" s="33">
        <v>1294.44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20</v>
      </c>
      <c r="C758" s="24">
        <v>44720.569786174201</v>
      </c>
      <c r="D758" s="22" t="s">
        <v>9</v>
      </c>
      <c r="E758" s="22" t="s">
        <v>20</v>
      </c>
      <c r="F758" s="25">
        <v>9.3800000000000008</v>
      </c>
      <c r="G758" s="22" t="s">
        <v>40</v>
      </c>
      <c r="H758" s="26">
        <v>580</v>
      </c>
      <c r="I758" s="27">
        <v>5440.4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20</v>
      </c>
      <c r="C759" s="30">
        <v>44720.570352693197</v>
      </c>
      <c r="D759" s="28" t="s">
        <v>9</v>
      </c>
      <c r="E759" s="28" t="s">
        <v>28</v>
      </c>
      <c r="F759" s="31">
        <v>69.73</v>
      </c>
      <c r="G759" s="28" t="s">
        <v>40</v>
      </c>
      <c r="H759" s="32">
        <v>1720</v>
      </c>
      <c r="I759" s="33">
        <v>119935.6</v>
      </c>
      <c r="J759" s="28" t="s">
        <v>29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20</v>
      </c>
      <c r="C760" s="24">
        <v>44720.5711752528</v>
      </c>
      <c r="D760" s="22" t="s">
        <v>9</v>
      </c>
      <c r="E760" s="22" t="s">
        <v>26</v>
      </c>
      <c r="F760" s="25">
        <v>98.44</v>
      </c>
      <c r="G760" s="22" t="s">
        <v>40</v>
      </c>
      <c r="H760" s="26">
        <v>324</v>
      </c>
      <c r="I760" s="27">
        <v>31894.560000000001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20</v>
      </c>
      <c r="C761" s="30">
        <v>44720.571175253797</v>
      </c>
      <c r="D761" s="28" t="s">
        <v>9</v>
      </c>
      <c r="E761" s="28" t="s">
        <v>26</v>
      </c>
      <c r="F761" s="31">
        <v>98.44</v>
      </c>
      <c r="G761" s="28" t="s">
        <v>40</v>
      </c>
      <c r="H761" s="32">
        <v>401</v>
      </c>
      <c r="I761" s="33">
        <v>39474.44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20</v>
      </c>
      <c r="C762" s="24">
        <v>44720.571450499199</v>
      </c>
      <c r="D762" s="22" t="s">
        <v>9</v>
      </c>
      <c r="E762" s="22" t="s">
        <v>26</v>
      </c>
      <c r="F762" s="25">
        <v>98.43</v>
      </c>
      <c r="G762" s="22" t="s">
        <v>40</v>
      </c>
      <c r="H762" s="26">
        <v>164</v>
      </c>
      <c r="I762" s="27">
        <v>16142.52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20</v>
      </c>
      <c r="C763" s="30">
        <v>44720.571450500203</v>
      </c>
      <c r="D763" s="28" t="s">
        <v>9</v>
      </c>
      <c r="E763" s="28" t="s">
        <v>26</v>
      </c>
      <c r="F763" s="31">
        <v>98.43</v>
      </c>
      <c r="G763" s="28" t="s">
        <v>40</v>
      </c>
      <c r="H763" s="32">
        <v>364</v>
      </c>
      <c r="I763" s="33">
        <v>35828.519999999997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20</v>
      </c>
      <c r="C764" s="24">
        <v>44720.571790656999</v>
      </c>
      <c r="D764" s="22" t="s">
        <v>9</v>
      </c>
      <c r="E764" s="22" t="s">
        <v>20</v>
      </c>
      <c r="F764" s="25">
        <v>9.3770000000000007</v>
      </c>
      <c r="G764" s="22" t="s">
        <v>40</v>
      </c>
      <c r="H764" s="26">
        <v>119</v>
      </c>
      <c r="I764" s="27">
        <v>1115.8599999999999</v>
      </c>
      <c r="J764" s="22" t="s">
        <v>23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20</v>
      </c>
      <c r="C765" s="30">
        <v>44720.571820523903</v>
      </c>
      <c r="D765" s="28" t="s">
        <v>9</v>
      </c>
      <c r="E765" s="28" t="s">
        <v>20</v>
      </c>
      <c r="F765" s="31">
        <v>9.3770000000000007</v>
      </c>
      <c r="G765" s="28" t="s">
        <v>40</v>
      </c>
      <c r="H765" s="32">
        <v>12</v>
      </c>
      <c r="I765" s="33">
        <v>112.52</v>
      </c>
      <c r="J765" s="28" t="s">
        <v>23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20</v>
      </c>
      <c r="C766" s="24">
        <v>44720.571828805201</v>
      </c>
      <c r="D766" s="22" t="s">
        <v>9</v>
      </c>
      <c r="E766" s="22" t="s">
        <v>20</v>
      </c>
      <c r="F766" s="25">
        <v>9.3770000000000007</v>
      </c>
      <c r="G766" s="22" t="s">
        <v>40</v>
      </c>
      <c r="H766" s="26">
        <v>413</v>
      </c>
      <c r="I766" s="27">
        <v>3872.7</v>
      </c>
      <c r="J766" s="22" t="s">
        <v>23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20</v>
      </c>
      <c r="C767" s="30">
        <v>44720.571840248696</v>
      </c>
      <c r="D767" s="28" t="s">
        <v>9</v>
      </c>
      <c r="E767" s="28" t="s">
        <v>20</v>
      </c>
      <c r="F767" s="31">
        <v>9.3770000000000007</v>
      </c>
      <c r="G767" s="28" t="s">
        <v>40</v>
      </c>
      <c r="H767" s="32">
        <v>143</v>
      </c>
      <c r="I767" s="33">
        <v>1340.91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20</v>
      </c>
      <c r="C768" s="24">
        <v>44720.572096318298</v>
      </c>
      <c r="D768" s="22" t="s">
        <v>9</v>
      </c>
      <c r="E768" s="22" t="s">
        <v>26</v>
      </c>
      <c r="F768" s="25">
        <v>98.41</v>
      </c>
      <c r="G768" s="22" t="s">
        <v>40</v>
      </c>
      <c r="H768" s="26">
        <v>50</v>
      </c>
      <c r="I768" s="27">
        <v>4920.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20</v>
      </c>
      <c r="C769" s="30">
        <v>44720.572096436401</v>
      </c>
      <c r="D769" s="28" t="s">
        <v>9</v>
      </c>
      <c r="E769" s="28" t="s">
        <v>20</v>
      </c>
      <c r="F769" s="31">
        <v>9.375</v>
      </c>
      <c r="G769" s="28" t="s">
        <v>40</v>
      </c>
      <c r="H769" s="32">
        <v>682</v>
      </c>
      <c r="I769" s="33">
        <v>6393.75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20</v>
      </c>
      <c r="C770" s="24">
        <v>44720.572124640297</v>
      </c>
      <c r="D770" s="22" t="s">
        <v>9</v>
      </c>
      <c r="E770" s="22" t="s">
        <v>26</v>
      </c>
      <c r="F770" s="25">
        <v>98.41</v>
      </c>
      <c r="G770" s="22" t="s">
        <v>40</v>
      </c>
      <c r="H770" s="26">
        <v>584</v>
      </c>
      <c r="I770" s="27">
        <v>57471.44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20</v>
      </c>
      <c r="C771" s="30">
        <v>44720.572129869703</v>
      </c>
      <c r="D771" s="28" t="s">
        <v>9</v>
      </c>
      <c r="E771" s="28" t="s">
        <v>26</v>
      </c>
      <c r="F771" s="31">
        <v>98.4</v>
      </c>
      <c r="G771" s="28" t="s">
        <v>40</v>
      </c>
      <c r="H771" s="32">
        <v>753</v>
      </c>
      <c r="I771" s="33">
        <v>74095.199999999997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20</v>
      </c>
      <c r="C772" s="24">
        <v>44720.573538909703</v>
      </c>
      <c r="D772" s="22" t="s">
        <v>9</v>
      </c>
      <c r="E772" s="22" t="s">
        <v>20</v>
      </c>
      <c r="F772" s="25">
        <v>9.3759999999999994</v>
      </c>
      <c r="G772" s="22" t="s">
        <v>40</v>
      </c>
      <c r="H772" s="26">
        <v>277</v>
      </c>
      <c r="I772" s="27">
        <v>2597.15</v>
      </c>
      <c r="J772" s="22" t="s">
        <v>23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20</v>
      </c>
      <c r="C773" s="30">
        <v>44720.573971831996</v>
      </c>
      <c r="D773" s="28" t="s">
        <v>9</v>
      </c>
      <c r="E773" s="28" t="s">
        <v>20</v>
      </c>
      <c r="F773" s="31">
        <v>9.375</v>
      </c>
      <c r="G773" s="28" t="s">
        <v>40</v>
      </c>
      <c r="H773" s="32">
        <v>302</v>
      </c>
      <c r="I773" s="33">
        <v>2831.25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20</v>
      </c>
      <c r="C774" s="24">
        <v>44720.5743133992</v>
      </c>
      <c r="D774" s="22" t="s">
        <v>9</v>
      </c>
      <c r="E774" s="22" t="s">
        <v>26</v>
      </c>
      <c r="F774" s="25">
        <v>98.42</v>
      </c>
      <c r="G774" s="22" t="s">
        <v>40</v>
      </c>
      <c r="H774" s="26">
        <v>725</v>
      </c>
      <c r="I774" s="27">
        <v>71354.5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20</v>
      </c>
      <c r="C775" s="30">
        <v>44720.574313515499</v>
      </c>
      <c r="D775" s="28" t="s">
        <v>9</v>
      </c>
      <c r="E775" s="28" t="s">
        <v>26</v>
      </c>
      <c r="F775" s="31">
        <v>98.41</v>
      </c>
      <c r="G775" s="28" t="s">
        <v>40</v>
      </c>
      <c r="H775" s="32">
        <v>715</v>
      </c>
      <c r="I775" s="33">
        <v>70363.149999999994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20</v>
      </c>
      <c r="C776" s="24">
        <v>44720.574326031099</v>
      </c>
      <c r="D776" s="22" t="s">
        <v>9</v>
      </c>
      <c r="E776" s="22" t="s">
        <v>20</v>
      </c>
      <c r="F776" s="25">
        <v>9.3729999999999993</v>
      </c>
      <c r="G776" s="22" t="s">
        <v>40</v>
      </c>
      <c r="H776" s="26">
        <v>486</v>
      </c>
      <c r="I776" s="27">
        <v>4555.28</v>
      </c>
      <c r="J776" s="22" t="s">
        <v>23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20</v>
      </c>
      <c r="C777" s="30">
        <v>44720.574326262802</v>
      </c>
      <c r="D777" s="28" t="s">
        <v>9</v>
      </c>
      <c r="E777" s="28" t="s">
        <v>20</v>
      </c>
      <c r="F777" s="31">
        <v>9.3729999999999993</v>
      </c>
      <c r="G777" s="28" t="s">
        <v>40</v>
      </c>
      <c r="H777" s="32">
        <v>202</v>
      </c>
      <c r="I777" s="33">
        <v>1893.35</v>
      </c>
      <c r="J777" s="28" t="s">
        <v>23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20</v>
      </c>
      <c r="C778" s="24">
        <v>44720.576713767899</v>
      </c>
      <c r="D778" s="22" t="s">
        <v>9</v>
      </c>
      <c r="E778" s="22" t="s">
        <v>26</v>
      </c>
      <c r="F778" s="25">
        <v>98.38</v>
      </c>
      <c r="G778" s="22" t="s">
        <v>40</v>
      </c>
      <c r="H778" s="26">
        <v>531</v>
      </c>
      <c r="I778" s="27">
        <v>52239.78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20</v>
      </c>
      <c r="C779" s="30">
        <v>44720.576713768998</v>
      </c>
      <c r="D779" s="28" t="s">
        <v>9</v>
      </c>
      <c r="E779" s="28" t="s">
        <v>26</v>
      </c>
      <c r="F779" s="31">
        <v>98.38</v>
      </c>
      <c r="G779" s="28" t="s">
        <v>40</v>
      </c>
      <c r="H779" s="32">
        <v>249</v>
      </c>
      <c r="I779" s="33">
        <v>24496.62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20</v>
      </c>
      <c r="C780" s="24">
        <v>44720.577595954797</v>
      </c>
      <c r="D780" s="22" t="s">
        <v>9</v>
      </c>
      <c r="E780" s="22" t="s">
        <v>20</v>
      </c>
      <c r="F780" s="25">
        <v>9.3689999999999998</v>
      </c>
      <c r="G780" s="22" t="s">
        <v>40</v>
      </c>
      <c r="H780" s="26">
        <v>666</v>
      </c>
      <c r="I780" s="27">
        <v>6239.75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20</v>
      </c>
      <c r="C781" s="30">
        <v>44720.577595955903</v>
      </c>
      <c r="D781" s="28" t="s">
        <v>9</v>
      </c>
      <c r="E781" s="28" t="s">
        <v>20</v>
      </c>
      <c r="F781" s="31">
        <v>9.3689999999999998</v>
      </c>
      <c r="G781" s="28" t="s">
        <v>40</v>
      </c>
      <c r="H781" s="32">
        <v>355</v>
      </c>
      <c r="I781" s="33">
        <v>3326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20</v>
      </c>
      <c r="C782" s="24">
        <v>44720.577847138498</v>
      </c>
      <c r="D782" s="22" t="s">
        <v>9</v>
      </c>
      <c r="E782" s="22" t="s">
        <v>26</v>
      </c>
      <c r="F782" s="25">
        <v>98.33</v>
      </c>
      <c r="G782" s="22" t="s">
        <v>40</v>
      </c>
      <c r="H782" s="26">
        <v>593</v>
      </c>
      <c r="I782" s="27">
        <v>58309.69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20</v>
      </c>
      <c r="C783" s="30">
        <v>44720.579057649498</v>
      </c>
      <c r="D783" s="28" t="s">
        <v>9</v>
      </c>
      <c r="E783" s="28" t="s">
        <v>26</v>
      </c>
      <c r="F783" s="31">
        <v>98.36</v>
      </c>
      <c r="G783" s="28" t="s">
        <v>40</v>
      </c>
      <c r="H783" s="32">
        <v>655</v>
      </c>
      <c r="I783" s="33">
        <v>64425.8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20</v>
      </c>
      <c r="C784" s="24">
        <v>44720.579974245702</v>
      </c>
      <c r="D784" s="22" t="s">
        <v>9</v>
      </c>
      <c r="E784" s="22" t="s">
        <v>20</v>
      </c>
      <c r="F784" s="25">
        <v>9.3699999999999992</v>
      </c>
      <c r="G784" s="22" t="s">
        <v>40</v>
      </c>
      <c r="H784" s="26">
        <v>770</v>
      </c>
      <c r="I784" s="27">
        <v>7214.9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20</v>
      </c>
      <c r="C785" s="30">
        <v>44720.5807617971</v>
      </c>
      <c r="D785" s="28" t="s">
        <v>9</v>
      </c>
      <c r="E785" s="28" t="s">
        <v>26</v>
      </c>
      <c r="F785" s="31">
        <v>98.37</v>
      </c>
      <c r="G785" s="28" t="s">
        <v>40</v>
      </c>
      <c r="H785" s="32">
        <v>37</v>
      </c>
      <c r="I785" s="33">
        <v>3639.69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20</v>
      </c>
      <c r="C786" s="24">
        <v>44720.580761799298</v>
      </c>
      <c r="D786" s="22" t="s">
        <v>9</v>
      </c>
      <c r="E786" s="22" t="s">
        <v>26</v>
      </c>
      <c r="F786" s="25">
        <v>98.37</v>
      </c>
      <c r="G786" s="22" t="s">
        <v>40</v>
      </c>
      <c r="H786" s="26">
        <v>37</v>
      </c>
      <c r="I786" s="27">
        <v>3639.69</v>
      </c>
      <c r="J786" s="22" t="s">
        <v>24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20</v>
      </c>
      <c r="C787" s="30">
        <v>44720.580761800702</v>
      </c>
      <c r="D787" s="28" t="s">
        <v>9</v>
      </c>
      <c r="E787" s="28" t="s">
        <v>26</v>
      </c>
      <c r="F787" s="31">
        <v>98.37</v>
      </c>
      <c r="G787" s="28" t="s">
        <v>40</v>
      </c>
      <c r="H787" s="32">
        <v>217</v>
      </c>
      <c r="I787" s="33">
        <v>21346.29</v>
      </c>
      <c r="J787" s="28" t="s">
        <v>24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20</v>
      </c>
      <c r="C788" s="24">
        <v>44720.5816036873</v>
      </c>
      <c r="D788" s="22" t="s">
        <v>9</v>
      </c>
      <c r="E788" s="22" t="s">
        <v>26</v>
      </c>
      <c r="F788" s="25">
        <v>98.36</v>
      </c>
      <c r="G788" s="22" t="s">
        <v>40</v>
      </c>
      <c r="H788" s="26">
        <v>12</v>
      </c>
      <c r="I788" s="27">
        <v>1180.32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20</v>
      </c>
      <c r="C789" s="30">
        <v>44720.581603687497</v>
      </c>
      <c r="D789" s="28" t="s">
        <v>9</v>
      </c>
      <c r="E789" s="28" t="s">
        <v>26</v>
      </c>
      <c r="F789" s="31">
        <v>98.36</v>
      </c>
      <c r="G789" s="28" t="s">
        <v>40</v>
      </c>
      <c r="H789" s="32">
        <v>575</v>
      </c>
      <c r="I789" s="33">
        <v>56557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20</v>
      </c>
      <c r="C790" s="24">
        <v>44720.5820052895</v>
      </c>
      <c r="D790" s="22" t="s">
        <v>9</v>
      </c>
      <c r="E790" s="22" t="s">
        <v>20</v>
      </c>
      <c r="F790" s="25">
        <v>9.3699999999999992</v>
      </c>
      <c r="G790" s="22" t="s">
        <v>40</v>
      </c>
      <c r="H790" s="26">
        <v>737</v>
      </c>
      <c r="I790" s="27">
        <v>6905.69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20</v>
      </c>
      <c r="C791" s="30">
        <v>44720.582719079197</v>
      </c>
      <c r="D791" s="28" t="s">
        <v>9</v>
      </c>
      <c r="E791" s="28" t="s">
        <v>26</v>
      </c>
      <c r="F791" s="31">
        <v>98.38</v>
      </c>
      <c r="G791" s="28" t="s">
        <v>40</v>
      </c>
      <c r="H791" s="32">
        <v>5</v>
      </c>
      <c r="I791" s="33">
        <v>491.9</v>
      </c>
      <c r="J791" s="28" t="s">
        <v>24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20</v>
      </c>
      <c r="C792" s="24">
        <v>44720.582719084901</v>
      </c>
      <c r="D792" s="22" t="s">
        <v>9</v>
      </c>
      <c r="E792" s="22" t="s">
        <v>26</v>
      </c>
      <c r="F792" s="25">
        <v>98.38</v>
      </c>
      <c r="G792" s="22" t="s">
        <v>40</v>
      </c>
      <c r="H792" s="26">
        <v>225</v>
      </c>
      <c r="I792" s="27">
        <v>22135.5</v>
      </c>
      <c r="J792" s="22" t="s">
        <v>23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20</v>
      </c>
      <c r="C793" s="30">
        <v>44720.582936811297</v>
      </c>
      <c r="D793" s="28" t="s">
        <v>9</v>
      </c>
      <c r="E793" s="28" t="s">
        <v>26</v>
      </c>
      <c r="F793" s="31">
        <v>98.37</v>
      </c>
      <c r="G793" s="28" t="s">
        <v>40</v>
      </c>
      <c r="H793" s="32">
        <v>46</v>
      </c>
      <c r="I793" s="33">
        <v>4525.0200000000004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20</v>
      </c>
      <c r="C794" s="24">
        <v>44720.582936812702</v>
      </c>
      <c r="D794" s="22" t="s">
        <v>9</v>
      </c>
      <c r="E794" s="22" t="s">
        <v>26</v>
      </c>
      <c r="F794" s="25">
        <v>98.37</v>
      </c>
      <c r="G794" s="22" t="s">
        <v>40</v>
      </c>
      <c r="H794" s="26">
        <v>257</v>
      </c>
      <c r="I794" s="27">
        <v>25281.09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20</v>
      </c>
      <c r="C795" s="30">
        <v>44720.582936812898</v>
      </c>
      <c r="D795" s="28" t="s">
        <v>9</v>
      </c>
      <c r="E795" s="28" t="s">
        <v>26</v>
      </c>
      <c r="F795" s="31">
        <v>98.37</v>
      </c>
      <c r="G795" s="28" t="s">
        <v>40</v>
      </c>
      <c r="H795" s="32">
        <v>321</v>
      </c>
      <c r="I795" s="33">
        <v>31576.77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20</v>
      </c>
      <c r="C796" s="24">
        <v>44720.582936814499</v>
      </c>
      <c r="D796" s="22" t="s">
        <v>9</v>
      </c>
      <c r="E796" s="22" t="s">
        <v>20</v>
      </c>
      <c r="F796" s="25">
        <v>9.3719999999999999</v>
      </c>
      <c r="G796" s="22" t="s">
        <v>40</v>
      </c>
      <c r="H796" s="26">
        <v>245</v>
      </c>
      <c r="I796" s="27">
        <v>2296.14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20</v>
      </c>
      <c r="C797" s="30">
        <v>44720.582936815503</v>
      </c>
      <c r="D797" s="28" t="s">
        <v>9</v>
      </c>
      <c r="E797" s="28" t="s">
        <v>20</v>
      </c>
      <c r="F797" s="31">
        <v>9.3719999999999999</v>
      </c>
      <c r="G797" s="28" t="s">
        <v>40</v>
      </c>
      <c r="H797" s="32">
        <v>70</v>
      </c>
      <c r="I797" s="33">
        <v>656.04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20</v>
      </c>
      <c r="C798" s="24">
        <v>44720.582936816398</v>
      </c>
      <c r="D798" s="22" t="s">
        <v>9</v>
      </c>
      <c r="E798" s="22" t="s">
        <v>20</v>
      </c>
      <c r="F798" s="25">
        <v>9.3719999999999999</v>
      </c>
      <c r="G798" s="22" t="s">
        <v>40</v>
      </c>
      <c r="H798" s="26">
        <v>94</v>
      </c>
      <c r="I798" s="27">
        <v>880.97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20</v>
      </c>
      <c r="C799" s="30">
        <v>44720.582936828701</v>
      </c>
      <c r="D799" s="28" t="s">
        <v>9</v>
      </c>
      <c r="E799" s="28" t="s">
        <v>20</v>
      </c>
      <c r="F799" s="31">
        <v>9.3719999999999999</v>
      </c>
      <c r="G799" s="28" t="s">
        <v>40</v>
      </c>
      <c r="H799" s="32">
        <v>236</v>
      </c>
      <c r="I799" s="33">
        <v>2211.79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20</v>
      </c>
      <c r="C800" s="24">
        <v>44720.5829368294</v>
      </c>
      <c r="D800" s="22" t="s">
        <v>9</v>
      </c>
      <c r="E800" s="22" t="s">
        <v>20</v>
      </c>
      <c r="F800" s="25">
        <v>9.3719999999999999</v>
      </c>
      <c r="G800" s="22" t="s">
        <v>40</v>
      </c>
      <c r="H800" s="26">
        <v>61</v>
      </c>
      <c r="I800" s="27">
        <v>571.69000000000005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20</v>
      </c>
      <c r="C801" s="30">
        <v>44720.583036596501</v>
      </c>
      <c r="D801" s="28" t="s">
        <v>9</v>
      </c>
      <c r="E801" s="28" t="s">
        <v>26</v>
      </c>
      <c r="F801" s="31">
        <v>98.35</v>
      </c>
      <c r="G801" s="28" t="s">
        <v>40</v>
      </c>
      <c r="H801" s="32">
        <v>31</v>
      </c>
      <c r="I801" s="33">
        <v>3048.85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20</v>
      </c>
      <c r="C802" s="24">
        <v>44720.583036597804</v>
      </c>
      <c r="D802" s="22" t="s">
        <v>9</v>
      </c>
      <c r="E802" s="22" t="s">
        <v>26</v>
      </c>
      <c r="F802" s="25">
        <v>98.35</v>
      </c>
      <c r="G802" s="22" t="s">
        <v>40</v>
      </c>
      <c r="H802" s="26">
        <v>595</v>
      </c>
      <c r="I802" s="27">
        <v>58518.2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20</v>
      </c>
      <c r="C803" s="30">
        <v>44720.583036917298</v>
      </c>
      <c r="D803" s="28" t="s">
        <v>9</v>
      </c>
      <c r="E803" s="28" t="s">
        <v>20</v>
      </c>
      <c r="F803" s="31">
        <v>9.3689999999999998</v>
      </c>
      <c r="G803" s="28" t="s">
        <v>40</v>
      </c>
      <c r="H803" s="32">
        <v>608</v>
      </c>
      <c r="I803" s="33">
        <v>5696.35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20</v>
      </c>
      <c r="C804" s="24">
        <v>44720.583036917596</v>
      </c>
      <c r="D804" s="22" t="s">
        <v>9</v>
      </c>
      <c r="E804" s="22" t="s">
        <v>20</v>
      </c>
      <c r="F804" s="25">
        <v>9.3689999999999998</v>
      </c>
      <c r="G804" s="22" t="s">
        <v>40</v>
      </c>
      <c r="H804" s="26">
        <v>57</v>
      </c>
      <c r="I804" s="27">
        <v>534.03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20</v>
      </c>
      <c r="C805" s="30">
        <v>44720.583037031603</v>
      </c>
      <c r="D805" s="28" t="s">
        <v>9</v>
      </c>
      <c r="E805" s="28" t="s">
        <v>20</v>
      </c>
      <c r="F805" s="31">
        <v>9.3689999999999998</v>
      </c>
      <c r="G805" s="28" t="s">
        <v>40</v>
      </c>
      <c r="H805" s="32">
        <v>715</v>
      </c>
      <c r="I805" s="33">
        <v>6698.84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20</v>
      </c>
      <c r="C806" s="24">
        <v>44720.583050780602</v>
      </c>
      <c r="D806" s="22" t="s">
        <v>9</v>
      </c>
      <c r="E806" s="22" t="s">
        <v>26</v>
      </c>
      <c r="F806" s="25">
        <v>98.34</v>
      </c>
      <c r="G806" s="22" t="s">
        <v>40</v>
      </c>
      <c r="H806" s="26">
        <v>268</v>
      </c>
      <c r="I806" s="27">
        <v>26355.119999999999</v>
      </c>
      <c r="J806" s="22" t="s">
        <v>24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20</v>
      </c>
      <c r="C807" s="30">
        <v>44720.583050781199</v>
      </c>
      <c r="D807" s="28" t="s">
        <v>9</v>
      </c>
      <c r="E807" s="28" t="s">
        <v>26</v>
      </c>
      <c r="F807" s="31">
        <v>98.34</v>
      </c>
      <c r="G807" s="28" t="s">
        <v>40</v>
      </c>
      <c r="H807" s="32">
        <v>36</v>
      </c>
      <c r="I807" s="33">
        <v>3540.24</v>
      </c>
      <c r="J807" s="28" t="s">
        <v>24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20</v>
      </c>
      <c r="C808" s="24">
        <v>44720.583050782101</v>
      </c>
      <c r="D808" s="22" t="s">
        <v>9</v>
      </c>
      <c r="E808" s="22" t="s">
        <v>26</v>
      </c>
      <c r="F808" s="25">
        <v>98.34</v>
      </c>
      <c r="G808" s="22" t="s">
        <v>40</v>
      </c>
      <c r="H808" s="26">
        <v>111</v>
      </c>
      <c r="I808" s="27">
        <v>10915.74</v>
      </c>
      <c r="J808" s="22" t="s">
        <v>24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20</v>
      </c>
      <c r="C809" s="30">
        <v>44720.583052997601</v>
      </c>
      <c r="D809" s="28" t="s">
        <v>9</v>
      </c>
      <c r="E809" s="28" t="s">
        <v>26</v>
      </c>
      <c r="F809" s="31">
        <v>98.34</v>
      </c>
      <c r="G809" s="28" t="s">
        <v>40</v>
      </c>
      <c r="H809" s="32">
        <v>256</v>
      </c>
      <c r="I809" s="33">
        <v>25175.040000000001</v>
      </c>
      <c r="J809" s="28" t="s">
        <v>24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20</v>
      </c>
      <c r="C810" s="24">
        <v>44720.583052998998</v>
      </c>
      <c r="D810" s="22" t="s">
        <v>9</v>
      </c>
      <c r="E810" s="22" t="s">
        <v>26</v>
      </c>
      <c r="F810" s="25">
        <v>98.34</v>
      </c>
      <c r="G810" s="22" t="s">
        <v>40</v>
      </c>
      <c r="H810" s="26">
        <v>230</v>
      </c>
      <c r="I810" s="27">
        <v>22618.2</v>
      </c>
      <c r="J810" s="22" t="s">
        <v>24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20</v>
      </c>
      <c r="C811" s="30">
        <v>44720.583486672796</v>
      </c>
      <c r="D811" s="28" t="s">
        <v>9</v>
      </c>
      <c r="E811" s="28" t="s">
        <v>26</v>
      </c>
      <c r="F811" s="31">
        <v>98.32</v>
      </c>
      <c r="G811" s="28" t="s">
        <v>40</v>
      </c>
      <c r="H811" s="32">
        <v>12</v>
      </c>
      <c r="I811" s="33">
        <v>1179.8399999999999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20</v>
      </c>
      <c r="C812" s="24">
        <v>44720.583486673102</v>
      </c>
      <c r="D812" s="22" t="s">
        <v>9</v>
      </c>
      <c r="E812" s="22" t="s">
        <v>26</v>
      </c>
      <c r="F812" s="25">
        <v>98.32</v>
      </c>
      <c r="G812" s="22" t="s">
        <v>40</v>
      </c>
      <c r="H812" s="26">
        <v>738</v>
      </c>
      <c r="I812" s="27">
        <v>72560.160000000003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20</v>
      </c>
      <c r="C813" s="30">
        <v>44720.586633613297</v>
      </c>
      <c r="D813" s="28" t="s">
        <v>9</v>
      </c>
      <c r="E813" s="28" t="s">
        <v>26</v>
      </c>
      <c r="F813" s="31">
        <v>98.39</v>
      </c>
      <c r="G813" s="28" t="s">
        <v>40</v>
      </c>
      <c r="H813" s="32">
        <v>490</v>
      </c>
      <c r="I813" s="33">
        <v>48211.1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20</v>
      </c>
      <c r="C814" s="24">
        <v>44720.5866336135</v>
      </c>
      <c r="D814" s="22" t="s">
        <v>9</v>
      </c>
      <c r="E814" s="22" t="s">
        <v>26</v>
      </c>
      <c r="F814" s="25">
        <v>98.39</v>
      </c>
      <c r="G814" s="22" t="s">
        <v>40</v>
      </c>
      <c r="H814" s="26">
        <v>327</v>
      </c>
      <c r="I814" s="27">
        <v>32173.53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20</v>
      </c>
      <c r="C815" s="30">
        <v>44720.587113963098</v>
      </c>
      <c r="D815" s="28" t="s">
        <v>9</v>
      </c>
      <c r="E815" s="28" t="s">
        <v>20</v>
      </c>
      <c r="F815" s="31">
        <v>9.3710000000000004</v>
      </c>
      <c r="G815" s="28" t="s">
        <v>40</v>
      </c>
      <c r="H815" s="32">
        <v>479</v>
      </c>
      <c r="I815" s="33">
        <v>4488.71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20</v>
      </c>
      <c r="C816" s="24">
        <v>44720.588254269896</v>
      </c>
      <c r="D816" s="22" t="s">
        <v>9</v>
      </c>
      <c r="E816" s="22" t="s">
        <v>26</v>
      </c>
      <c r="F816" s="25">
        <v>98.37</v>
      </c>
      <c r="G816" s="22" t="s">
        <v>40</v>
      </c>
      <c r="H816" s="26">
        <v>782</v>
      </c>
      <c r="I816" s="27">
        <v>76925.34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20</v>
      </c>
      <c r="C817" s="30">
        <v>44720.588254393297</v>
      </c>
      <c r="D817" s="28" t="s">
        <v>9</v>
      </c>
      <c r="E817" s="28" t="s">
        <v>26</v>
      </c>
      <c r="F817" s="31">
        <v>98.36</v>
      </c>
      <c r="G817" s="28" t="s">
        <v>40</v>
      </c>
      <c r="H817" s="32">
        <v>418</v>
      </c>
      <c r="I817" s="33">
        <v>41114.480000000003</v>
      </c>
      <c r="J817" s="28" t="s">
        <v>24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20</v>
      </c>
      <c r="C818" s="24">
        <v>44720.5882670024</v>
      </c>
      <c r="D818" s="22" t="s">
        <v>9</v>
      </c>
      <c r="E818" s="22" t="s">
        <v>20</v>
      </c>
      <c r="F818" s="25">
        <v>9.3689999999999998</v>
      </c>
      <c r="G818" s="22" t="s">
        <v>40</v>
      </c>
      <c r="H818" s="26">
        <v>679</v>
      </c>
      <c r="I818" s="27">
        <v>6361.55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20</v>
      </c>
      <c r="C819" s="30">
        <v>44720.5893136538</v>
      </c>
      <c r="D819" s="28" t="s">
        <v>9</v>
      </c>
      <c r="E819" s="28" t="s">
        <v>20</v>
      </c>
      <c r="F819" s="31">
        <v>9.3689999999999998</v>
      </c>
      <c r="G819" s="28" t="s">
        <v>40</v>
      </c>
      <c r="H819" s="32">
        <v>94</v>
      </c>
      <c r="I819" s="33">
        <v>880.69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20</v>
      </c>
      <c r="C820" s="24">
        <v>44720.589313654003</v>
      </c>
      <c r="D820" s="22" t="s">
        <v>9</v>
      </c>
      <c r="E820" s="22" t="s">
        <v>20</v>
      </c>
      <c r="F820" s="25">
        <v>9.3689999999999998</v>
      </c>
      <c r="G820" s="22" t="s">
        <v>40</v>
      </c>
      <c r="H820" s="26">
        <v>788</v>
      </c>
      <c r="I820" s="27">
        <v>7382.77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20</v>
      </c>
      <c r="C821" s="30">
        <v>44720.5893499913</v>
      </c>
      <c r="D821" s="28" t="s">
        <v>9</v>
      </c>
      <c r="E821" s="28" t="s">
        <v>20</v>
      </c>
      <c r="F821" s="31">
        <v>9.3680000000000003</v>
      </c>
      <c r="G821" s="28" t="s">
        <v>40</v>
      </c>
      <c r="H821" s="32">
        <v>425</v>
      </c>
      <c r="I821" s="33">
        <v>3981.4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20</v>
      </c>
      <c r="C822" s="24">
        <v>44720.589349992501</v>
      </c>
      <c r="D822" s="22" t="s">
        <v>9</v>
      </c>
      <c r="E822" s="22" t="s">
        <v>20</v>
      </c>
      <c r="F822" s="25">
        <v>9.3680000000000003</v>
      </c>
      <c r="G822" s="22" t="s">
        <v>40</v>
      </c>
      <c r="H822" s="26">
        <v>426</v>
      </c>
      <c r="I822" s="27">
        <v>3990.77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20</v>
      </c>
      <c r="C823" s="30">
        <v>44720.589350453702</v>
      </c>
      <c r="D823" s="28" t="s">
        <v>9</v>
      </c>
      <c r="E823" s="28" t="s">
        <v>26</v>
      </c>
      <c r="F823" s="31">
        <v>98.32</v>
      </c>
      <c r="G823" s="28" t="s">
        <v>40</v>
      </c>
      <c r="H823" s="32">
        <v>678</v>
      </c>
      <c r="I823" s="33">
        <v>66660.960000000006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20</v>
      </c>
      <c r="C824" s="24">
        <v>44720.589350455099</v>
      </c>
      <c r="D824" s="22" t="s">
        <v>9</v>
      </c>
      <c r="E824" s="22" t="s">
        <v>26</v>
      </c>
      <c r="F824" s="25">
        <v>98.32</v>
      </c>
      <c r="G824" s="22" t="s">
        <v>40</v>
      </c>
      <c r="H824" s="26">
        <v>17</v>
      </c>
      <c r="I824" s="27">
        <v>1671.44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20</v>
      </c>
      <c r="C825" s="30">
        <v>44720.591165888203</v>
      </c>
      <c r="D825" s="28" t="s">
        <v>9</v>
      </c>
      <c r="E825" s="28" t="s">
        <v>20</v>
      </c>
      <c r="F825" s="31">
        <v>9.3580000000000005</v>
      </c>
      <c r="G825" s="28" t="s">
        <v>40</v>
      </c>
      <c r="H825" s="32">
        <v>726</v>
      </c>
      <c r="I825" s="33">
        <v>6793.91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20</v>
      </c>
      <c r="C826" s="24">
        <v>44720.591165892198</v>
      </c>
      <c r="D826" s="22" t="s">
        <v>9</v>
      </c>
      <c r="E826" s="22" t="s">
        <v>26</v>
      </c>
      <c r="F826" s="25">
        <v>98.24</v>
      </c>
      <c r="G826" s="22" t="s">
        <v>40</v>
      </c>
      <c r="H826" s="26">
        <v>649</v>
      </c>
      <c r="I826" s="27">
        <v>63757.760000000002</v>
      </c>
      <c r="J826" s="22" t="s">
        <v>24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20</v>
      </c>
      <c r="C827" s="30">
        <v>44720.591165933198</v>
      </c>
      <c r="D827" s="28" t="s">
        <v>9</v>
      </c>
      <c r="E827" s="28" t="s">
        <v>26</v>
      </c>
      <c r="F827" s="31">
        <v>98.24</v>
      </c>
      <c r="G827" s="28" t="s">
        <v>40</v>
      </c>
      <c r="H827" s="32">
        <v>643</v>
      </c>
      <c r="I827" s="33">
        <v>63168.32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20</v>
      </c>
      <c r="C828" s="24">
        <v>44720.5911660645</v>
      </c>
      <c r="D828" s="22" t="s">
        <v>9</v>
      </c>
      <c r="E828" s="22" t="s">
        <v>26</v>
      </c>
      <c r="F828" s="25">
        <v>98.23</v>
      </c>
      <c r="G828" s="22" t="s">
        <v>40</v>
      </c>
      <c r="H828" s="26">
        <v>225</v>
      </c>
      <c r="I828" s="27">
        <v>22101.75</v>
      </c>
      <c r="J828" s="22" t="s">
        <v>23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20</v>
      </c>
      <c r="C829" s="30">
        <v>44720.591166065002</v>
      </c>
      <c r="D829" s="28" t="s">
        <v>9</v>
      </c>
      <c r="E829" s="28" t="s">
        <v>26</v>
      </c>
      <c r="F829" s="31">
        <v>98.23</v>
      </c>
      <c r="G829" s="28" t="s">
        <v>40</v>
      </c>
      <c r="H829" s="32">
        <v>300</v>
      </c>
      <c r="I829" s="33">
        <v>29469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20</v>
      </c>
      <c r="C830" s="24">
        <v>44720.591166067701</v>
      </c>
      <c r="D830" s="22" t="s">
        <v>9</v>
      </c>
      <c r="E830" s="22" t="s">
        <v>26</v>
      </c>
      <c r="F830" s="25">
        <v>98.23</v>
      </c>
      <c r="G830" s="22" t="s">
        <v>40</v>
      </c>
      <c r="H830" s="26">
        <v>252</v>
      </c>
      <c r="I830" s="27">
        <v>24753.96</v>
      </c>
      <c r="J830" s="22" t="s">
        <v>23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20</v>
      </c>
      <c r="C831" s="30">
        <v>44720.593365655499</v>
      </c>
      <c r="D831" s="28" t="s">
        <v>9</v>
      </c>
      <c r="E831" s="28" t="s">
        <v>26</v>
      </c>
      <c r="F831" s="31">
        <v>98.21</v>
      </c>
      <c r="G831" s="28" t="s">
        <v>40</v>
      </c>
      <c r="H831" s="32">
        <v>468</v>
      </c>
      <c r="I831" s="33">
        <v>45962.28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20</v>
      </c>
      <c r="C832" s="24">
        <v>44720.593365656699</v>
      </c>
      <c r="D832" s="22" t="s">
        <v>9</v>
      </c>
      <c r="E832" s="22" t="s">
        <v>26</v>
      </c>
      <c r="F832" s="25">
        <v>98.21</v>
      </c>
      <c r="G832" s="22" t="s">
        <v>40</v>
      </c>
      <c r="H832" s="26">
        <v>314</v>
      </c>
      <c r="I832" s="27">
        <v>30837.94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20</v>
      </c>
      <c r="C833" s="30">
        <v>44720.594003371203</v>
      </c>
      <c r="D833" s="28" t="s">
        <v>9</v>
      </c>
      <c r="E833" s="28" t="s">
        <v>20</v>
      </c>
      <c r="F833" s="31">
        <v>9.3539999999999992</v>
      </c>
      <c r="G833" s="28" t="s">
        <v>40</v>
      </c>
      <c r="H833" s="32">
        <v>748</v>
      </c>
      <c r="I833" s="33">
        <v>6996.79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20</v>
      </c>
      <c r="C834" s="24">
        <v>44720.594456590799</v>
      </c>
      <c r="D834" s="22" t="s">
        <v>9</v>
      </c>
      <c r="E834" s="22" t="s">
        <v>26</v>
      </c>
      <c r="F834" s="25">
        <v>98.23</v>
      </c>
      <c r="G834" s="22" t="s">
        <v>40</v>
      </c>
      <c r="H834" s="26">
        <v>778</v>
      </c>
      <c r="I834" s="27">
        <v>76422.94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20</v>
      </c>
      <c r="C835" s="30">
        <v>44720.594456590799</v>
      </c>
      <c r="D835" s="28" t="s">
        <v>9</v>
      </c>
      <c r="E835" s="28" t="s">
        <v>26</v>
      </c>
      <c r="F835" s="31">
        <v>98.23</v>
      </c>
      <c r="G835" s="28" t="s">
        <v>40</v>
      </c>
      <c r="H835" s="32">
        <v>28</v>
      </c>
      <c r="I835" s="33">
        <v>2750.44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20</v>
      </c>
      <c r="C836" s="24">
        <v>44720.594456591898</v>
      </c>
      <c r="D836" s="22" t="s">
        <v>9</v>
      </c>
      <c r="E836" s="22" t="s">
        <v>26</v>
      </c>
      <c r="F836" s="25">
        <v>98.23</v>
      </c>
      <c r="G836" s="22" t="s">
        <v>40</v>
      </c>
      <c r="H836" s="26">
        <v>820</v>
      </c>
      <c r="I836" s="27">
        <v>80548.600000000006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20</v>
      </c>
      <c r="C837" s="30">
        <v>44720.597003927003</v>
      </c>
      <c r="D837" s="28" t="s">
        <v>9</v>
      </c>
      <c r="E837" s="28" t="s">
        <v>20</v>
      </c>
      <c r="F837" s="31">
        <v>9.3580000000000005</v>
      </c>
      <c r="G837" s="28" t="s">
        <v>40</v>
      </c>
      <c r="H837" s="32">
        <v>580</v>
      </c>
      <c r="I837" s="33">
        <v>5427.64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20</v>
      </c>
      <c r="C838" s="24">
        <v>44720.597003932897</v>
      </c>
      <c r="D838" s="22" t="s">
        <v>9</v>
      </c>
      <c r="E838" s="22" t="s">
        <v>20</v>
      </c>
      <c r="F838" s="25">
        <v>9.3580000000000005</v>
      </c>
      <c r="G838" s="22" t="s">
        <v>40</v>
      </c>
      <c r="H838" s="26">
        <v>128</v>
      </c>
      <c r="I838" s="27">
        <v>1197.82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20</v>
      </c>
      <c r="C839" s="30">
        <v>44720.597732767601</v>
      </c>
      <c r="D839" s="28" t="s">
        <v>9</v>
      </c>
      <c r="E839" s="28" t="s">
        <v>26</v>
      </c>
      <c r="F839" s="31">
        <v>98.22</v>
      </c>
      <c r="G839" s="28" t="s">
        <v>40</v>
      </c>
      <c r="H839" s="32">
        <v>794</v>
      </c>
      <c r="I839" s="33">
        <v>77986.679999999993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20</v>
      </c>
      <c r="C840" s="24">
        <v>44720.597732767601</v>
      </c>
      <c r="D840" s="22" t="s">
        <v>9</v>
      </c>
      <c r="E840" s="22" t="s">
        <v>26</v>
      </c>
      <c r="F840" s="25">
        <v>98.22</v>
      </c>
      <c r="G840" s="22" t="s">
        <v>40</v>
      </c>
      <c r="H840" s="26">
        <v>827</v>
      </c>
      <c r="I840" s="27">
        <v>81227.94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20</v>
      </c>
      <c r="C841" s="30">
        <v>44720.597918533502</v>
      </c>
      <c r="D841" s="28" t="s">
        <v>9</v>
      </c>
      <c r="E841" s="28" t="s">
        <v>20</v>
      </c>
      <c r="F841" s="31">
        <v>9.3550000000000004</v>
      </c>
      <c r="G841" s="28" t="s">
        <v>40</v>
      </c>
      <c r="H841" s="32">
        <v>702</v>
      </c>
      <c r="I841" s="33">
        <v>6567.21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20</v>
      </c>
      <c r="C842" s="24">
        <v>44720.598859992097</v>
      </c>
      <c r="D842" s="22" t="s">
        <v>9</v>
      </c>
      <c r="E842" s="22" t="s">
        <v>28</v>
      </c>
      <c r="F842" s="25">
        <v>69.62</v>
      </c>
      <c r="G842" s="22" t="s">
        <v>40</v>
      </c>
      <c r="H842" s="26">
        <v>750</v>
      </c>
      <c r="I842" s="27">
        <v>52215</v>
      </c>
      <c r="J842" s="22" t="s">
        <v>29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20</v>
      </c>
      <c r="C843" s="30">
        <v>44720.598859992097</v>
      </c>
      <c r="D843" s="28" t="s">
        <v>9</v>
      </c>
      <c r="E843" s="28" t="s">
        <v>28</v>
      </c>
      <c r="F843" s="31">
        <v>69.62</v>
      </c>
      <c r="G843" s="28" t="s">
        <v>40</v>
      </c>
      <c r="H843" s="32">
        <v>121</v>
      </c>
      <c r="I843" s="33">
        <v>8424.02</v>
      </c>
      <c r="J843" s="28" t="s">
        <v>29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20</v>
      </c>
      <c r="C844" s="24">
        <v>44720.598975065797</v>
      </c>
      <c r="D844" s="22" t="s">
        <v>9</v>
      </c>
      <c r="E844" s="22" t="s">
        <v>20</v>
      </c>
      <c r="F844" s="25">
        <v>9.3559999999999999</v>
      </c>
      <c r="G844" s="22" t="s">
        <v>40</v>
      </c>
      <c r="H844" s="26">
        <v>695</v>
      </c>
      <c r="I844" s="27">
        <v>6502.4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20</v>
      </c>
      <c r="C845" s="30">
        <v>44720.598985702803</v>
      </c>
      <c r="D845" s="28" t="s">
        <v>9</v>
      </c>
      <c r="E845" s="28" t="s">
        <v>20</v>
      </c>
      <c r="F845" s="31">
        <v>9.3550000000000004</v>
      </c>
      <c r="G845" s="28" t="s">
        <v>40</v>
      </c>
      <c r="H845" s="32">
        <v>105</v>
      </c>
      <c r="I845" s="33">
        <v>982.28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20</v>
      </c>
      <c r="C846" s="24">
        <v>44720.598985703997</v>
      </c>
      <c r="D846" s="22" t="s">
        <v>9</v>
      </c>
      <c r="E846" s="22" t="s">
        <v>20</v>
      </c>
      <c r="F846" s="25">
        <v>9.3550000000000004</v>
      </c>
      <c r="G846" s="22" t="s">
        <v>40</v>
      </c>
      <c r="H846" s="26">
        <v>589</v>
      </c>
      <c r="I846" s="27">
        <v>5510.1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20</v>
      </c>
      <c r="C847" s="30">
        <v>44720.599333203303</v>
      </c>
      <c r="D847" s="28" t="s">
        <v>9</v>
      </c>
      <c r="E847" s="28" t="s">
        <v>26</v>
      </c>
      <c r="F847" s="31">
        <v>98.19</v>
      </c>
      <c r="G847" s="28" t="s">
        <v>40</v>
      </c>
      <c r="H847" s="32">
        <v>697</v>
      </c>
      <c r="I847" s="33">
        <v>68438.429999999993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20</v>
      </c>
      <c r="C848" s="24">
        <v>44720.601768254703</v>
      </c>
      <c r="D848" s="22" t="s">
        <v>9</v>
      </c>
      <c r="E848" s="22" t="s">
        <v>26</v>
      </c>
      <c r="F848" s="25">
        <v>98.19</v>
      </c>
      <c r="G848" s="22" t="s">
        <v>40</v>
      </c>
      <c r="H848" s="26">
        <v>642</v>
      </c>
      <c r="I848" s="27">
        <v>63037.98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20</v>
      </c>
      <c r="C849" s="30">
        <v>44720.602446813202</v>
      </c>
      <c r="D849" s="28" t="s">
        <v>9</v>
      </c>
      <c r="E849" s="28" t="s">
        <v>26</v>
      </c>
      <c r="F849" s="31">
        <v>98.2</v>
      </c>
      <c r="G849" s="28" t="s">
        <v>40</v>
      </c>
      <c r="H849" s="32">
        <v>93</v>
      </c>
      <c r="I849" s="33">
        <v>9132.6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20</v>
      </c>
      <c r="C850" s="24">
        <v>44720.6024468135</v>
      </c>
      <c r="D850" s="22" t="s">
        <v>9</v>
      </c>
      <c r="E850" s="22" t="s">
        <v>26</v>
      </c>
      <c r="F850" s="25">
        <v>98.2</v>
      </c>
      <c r="G850" s="22" t="s">
        <v>40</v>
      </c>
      <c r="H850" s="26">
        <v>727</v>
      </c>
      <c r="I850" s="27">
        <v>71391.399999999994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20</v>
      </c>
      <c r="C851" s="30">
        <v>44720.602749993603</v>
      </c>
      <c r="D851" s="28" t="s">
        <v>9</v>
      </c>
      <c r="E851" s="28" t="s">
        <v>28</v>
      </c>
      <c r="F851" s="31">
        <v>69.56</v>
      </c>
      <c r="G851" s="28" t="s">
        <v>40</v>
      </c>
      <c r="H851" s="32">
        <v>980</v>
      </c>
      <c r="I851" s="33">
        <v>68168.800000000003</v>
      </c>
      <c r="J851" s="28" t="s">
        <v>29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20</v>
      </c>
      <c r="C852" s="24">
        <v>44720.602749993603</v>
      </c>
      <c r="D852" s="22" t="s">
        <v>9</v>
      </c>
      <c r="E852" s="22" t="s">
        <v>28</v>
      </c>
      <c r="F852" s="25">
        <v>69.56</v>
      </c>
      <c r="G852" s="22" t="s">
        <v>40</v>
      </c>
      <c r="H852" s="26">
        <v>731</v>
      </c>
      <c r="I852" s="27">
        <v>50848.36</v>
      </c>
      <c r="J852" s="22" t="s">
        <v>29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20</v>
      </c>
      <c r="C853" s="30">
        <v>44720.602751293198</v>
      </c>
      <c r="D853" s="28" t="s">
        <v>9</v>
      </c>
      <c r="E853" s="28" t="s">
        <v>20</v>
      </c>
      <c r="F853" s="31">
        <v>9.3480000000000008</v>
      </c>
      <c r="G853" s="28" t="s">
        <v>40</v>
      </c>
      <c r="H853" s="32">
        <v>987</v>
      </c>
      <c r="I853" s="33">
        <v>9226.48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20</v>
      </c>
      <c r="C854" s="24">
        <v>44720.602753387502</v>
      </c>
      <c r="D854" s="22" t="s">
        <v>9</v>
      </c>
      <c r="E854" s="22" t="s">
        <v>26</v>
      </c>
      <c r="F854" s="25">
        <v>98.18</v>
      </c>
      <c r="G854" s="22" t="s">
        <v>40</v>
      </c>
      <c r="H854" s="26">
        <v>249</v>
      </c>
      <c r="I854" s="27">
        <v>24446.82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20</v>
      </c>
      <c r="C855" s="30">
        <v>44720.6027533878</v>
      </c>
      <c r="D855" s="28" t="s">
        <v>9</v>
      </c>
      <c r="E855" s="28" t="s">
        <v>26</v>
      </c>
      <c r="F855" s="31">
        <v>98.18</v>
      </c>
      <c r="G855" s="28" t="s">
        <v>40</v>
      </c>
      <c r="H855" s="32">
        <v>256</v>
      </c>
      <c r="I855" s="33">
        <v>25134.080000000002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20</v>
      </c>
      <c r="C856" s="24">
        <v>44720.602753388099</v>
      </c>
      <c r="D856" s="22" t="s">
        <v>9</v>
      </c>
      <c r="E856" s="22" t="s">
        <v>26</v>
      </c>
      <c r="F856" s="25">
        <v>98.18</v>
      </c>
      <c r="G856" s="22" t="s">
        <v>40</v>
      </c>
      <c r="H856" s="26">
        <v>12</v>
      </c>
      <c r="I856" s="27">
        <v>1178.1600000000001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20</v>
      </c>
      <c r="C857" s="30">
        <v>44720.602753388499</v>
      </c>
      <c r="D857" s="28" t="s">
        <v>9</v>
      </c>
      <c r="E857" s="28" t="s">
        <v>26</v>
      </c>
      <c r="F857" s="31">
        <v>98.18</v>
      </c>
      <c r="G857" s="28" t="s">
        <v>40</v>
      </c>
      <c r="H857" s="32">
        <v>237</v>
      </c>
      <c r="I857" s="33">
        <v>23268.66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20</v>
      </c>
      <c r="C858" s="24">
        <v>44720.603612853403</v>
      </c>
      <c r="D858" s="22" t="s">
        <v>9</v>
      </c>
      <c r="E858" s="22" t="s">
        <v>26</v>
      </c>
      <c r="F858" s="25">
        <v>98.15</v>
      </c>
      <c r="G858" s="22" t="s">
        <v>40</v>
      </c>
      <c r="H858" s="26">
        <v>731</v>
      </c>
      <c r="I858" s="27">
        <v>71747.649999999994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20</v>
      </c>
      <c r="C859" s="30">
        <v>44720.604144848199</v>
      </c>
      <c r="D859" s="28" t="s">
        <v>9</v>
      </c>
      <c r="E859" s="28" t="s">
        <v>26</v>
      </c>
      <c r="F859" s="31">
        <v>98.17</v>
      </c>
      <c r="G859" s="28" t="s">
        <v>40</v>
      </c>
      <c r="H859" s="32">
        <v>730</v>
      </c>
      <c r="I859" s="33">
        <v>71664.10000000000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20</v>
      </c>
      <c r="C860" s="24">
        <v>44720.604768839701</v>
      </c>
      <c r="D860" s="22" t="s">
        <v>9</v>
      </c>
      <c r="E860" s="22" t="s">
        <v>20</v>
      </c>
      <c r="F860" s="25">
        <v>9.3439999999999994</v>
      </c>
      <c r="G860" s="22" t="s">
        <v>40</v>
      </c>
      <c r="H860" s="26">
        <v>765</v>
      </c>
      <c r="I860" s="27">
        <v>7148.16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20</v>
      </c>
      <c r="C861" s="30">
        <v>44720.604802885799</v>
      </c>
      <c r="D861" s="28" t="s">
        <v>9</v>
      </c>
      <c r="E861" s="28" t="s">
        <v>20</v>
      </c>
      <c r="F861" s="31">
        <v>9.343</v>
      </c>
      <c r="G861" s="28" t="s">
        <v>40</v>
      </c>
      <c r="H861" s="32">
        <v>723</v>
      </c>
      <c r="I861" s="33">
        <v>6754.99</v>
      </c>
      <c r="J861" s="28" t="s">
        <v>23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20</v>
      </c>
      <c r="C862" s="24">
        <v>44720.605885910001</v>
      </c>
      <c r="D862" s="22" t="s">
        <v>9</v>
      </c>
      <c r="E862" s="22" t="s">
        <v>26</v>
      </c>
      <c r="F862" s="25">
        <v>98.14</v>
      </c>
      <c r="G862" s="22" t="s">
        <v>40</v>
      </c>
      <c r="H862" s="26">
        <v>58</v>
      </c>
      <c r="I862" s="27">
        <v>5692.12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20</v>
      </c>
      <c r="C863" s="30">
        <v>44720.605885910998</v>
      </c>
      <c r="D863" s="28" t="s">
        <v>9</v>
      </c>
      <c r="E863" s="28" t="s">
        <v>26</v>
      </c>
      <c r="F863" s="31">
        <v>98.14</v>
      </c>
      <c r="G863" s="28" t="s">
        <v>40</v>
      </c>
      <c r="H863" s="32">
        <v>780</v>
      </c>
      <c r="I863" s="33">
        <v>76549.2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20</v>
      </c>
      <c r="C864" s="24">
        <v>44720.606345851098</v>
      </c>
      <c r="D864" s="22" t="s">
        <v>9</v>
      </c>
      <c r="E864" s="22" t="s">
        <v>26</v>
      </c>
      <c r="F864" s="25">
        <v>98.11</v>
      </c>
      <c r="G864" s="22" t="s">
        <v>40</v>
      </c>
      <c r="H864" s="26">
        <v>293</v>
      </c>
      <c r="I864" s="27">
        <v>28746.23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20</v>
      </c>
      <c r="C865" s="30">
        <v>44720.606610984003</v>
      </c>
      <c r="D865" s="28" t="s">
        <v>9</v>
      </c>
      <c r="E865" s="28" t="s">
        <v>26</v>
      </c>
      <c r="F865" s="31">
        <v>98.08</v>
      </c>
      <c r="G865" s="28" t="s">
        <v>40</v>
      </c>
      <c r="H865" s="32">
        <v>944</v>
      </c>
      <c r="I865" s="33">
        <v>92587.520000000004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20</v>
      </c>
      <c r="C866" s="24">
        <v>44720.608267857999</v>
      </c>
      <c r="D866" s="22" t="s">
        <v>9</v>
      </c>
      <c r="E866" s="22" t="s">
        <v>26</v>
      </c>
      <c r="F866" s="25">
        <v>98.13</v>
      </c>
      <c r="G866" s="22" t="s">
        <v>40</v>
      </c>
      <c r="H866" s="26">
        <v>523</v>
      </c>
      <c r="I866" s="27">
        <v>51321.99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20</v>
      </c>
      <c r="C867" s="30">
        <v>44720.608267858501</v>
      </c>
      <c r="D867" s="28" t="s">
        <v>9</v>
      </c>
      <c r="E867" s="28" t="s">
        <v>26</v>
      </c>
      <c r="F867" s="31">
        <v>98.13</v>
      </c>
      <c r="G867" s="28" t="s">
        <v>40</v>
      </c>
      <c r="H867" s="32">
        <v>187</v>
      </c>
      <c r="I867" s="33">
        <v>18350.310000000001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20</v>
      </c>
      <c r="C868" s="24">
        <v>44720.608267858501</v>
      </c>
      <c r="D868" s="22" t="s">
        <v>9</v>
      </c>
      <c r="E868" s="22" t="s">
        <v>26</v>
      </c>
      <c r="F868" s="25">
        <v>98.12</v>
      </c>
      <c r="G868" s="22" t="s">
        <v>40</v>
      </c>
      <c r="H868" s="26">
        <v>694</v>
      </c>
      <c r="I868" s="27">
        <v>68095.28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20</v>
      </c>
      <c r="C869" s="30">
        <v>44720.608267859199</v>
      </c>
      <c r="D869" s="28" t="s">
        <v>9</v>
      </c>
      <c r="E869" s="28" t="s">
        <v>20</v>
      </c>
      <c r="F869" s="31">
        <v>9.343</v>
      </c>
      <c r="G869" s="28" t="s">
        <v>40</v>
      </c>
      <c r="H869" s="32">
        <v>69</v>
      </c>
      <c r="I869" s="33">
        <v>644.66999999999996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20</v>
      </c>
      <c r="C870" s="24">
        <v>44720.608267859301</v>
      </c>
      <c r="D870" s="22" t="s">
        <v>9</v>
      </c>
      <c r="E870" s="22" t="s">
        <v>20</v>
      </c>
      <c r="F870" s="25">
        <v>9.343</v>
      </c>
      <c r="G870" s="22" t="s">
        <v>40</v>
      </c>
      <c r="H870" s="26">
        <v>832</v>
      </c>
      <c r="I870" s="27">
        <v>7773.38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20</v>
      </c>
      <c r="C871" s="30">
        <v>44720.608267973497</v>
      </c>
      <c r="D871" s="28" t="s">
        <v>9</v>
      </c>
      <c r="E871" s="28" t="s">
        <v>26</v>
      </c>
      <c r="F871" s="31">
        <v>98.12</v>
      </c>
      <c r="G871" s="28" t="s">
        <v>40</v>
      </c>
      <c r="H871" s="32">
        <v>815</v>
      </c>
      <c r="I871" s="33">
        <v>79967.8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20</v>
      </c>
      <c r="C872" s="24">
        <v>44720.608277471503</v>
      </c>
      <c r="D872" s="22" t="s">
        <v>9</v>
      </c>
      <c r="E872" s="22" t="s">
        <v>20</v>
      </c>
      <c r="F872" s="25">
        <v>9.3439999999999994</v>
      </c>
      <c r="G872" s="22" t="s">
        <v>40</v>
      </c>
      <c r="H872" s="26">
        <v>283</v>
      </c>
      <c r="I872" s="27">
        <v>2644.35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20</v>
      </c>
      <c r="C873" s="30">
        <v>44720.609284017701</v>
      </c>
      <c r="D873" s="28" t="s">
        <v>9</v>
      </c>
      <c r="E873" s="28" t="s">
        <v>20</v>
      </c>
      <c r="F873" s="31">
        <v>9.34</v>
      </c>
      <c r="G873" s="28" t="s">
        <v>40</v>
      </c>
      <c r="H873" s="32">
        <v>278</v>
      </c>
      <c r="I873" s="33">
        <v>2596.52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20</v>
      </c>
      <c r="C874" s="24">
        <v>44720.609284018698</v>
      </c>
      <c r="D874" s="22" t="s">
        <v>9</v>
      </c>
      <c r="E874" s="22" t="s">
        <v>20</v>
      </c>
      <c r="F874" s="25">
        <v>9.34</v>
      </c>
      <c r="G874" s="22" t="s">
        <v>40</v>
      </c>
      <c r="H874" s="26">
        <v>507</v>
      </c>
      <c r="I874" s="27">
        <v>4735.38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20</v>
      </c>
      <c r="C875" s="30">
        <v>44720.610738024399</v>
      </c>
      <c r="D875" s="28" t="s">
        <v>9</v>
      </c>
      <c r="E875" s="28" t="s">
        <v>20</v>
      </c>
      <c r="F875" s="31">
        <v>9.34</v>
      </c>
      <c r="G875" s="28" t="s">
        <v>40</v>
      </c>
      <c r="H875" s="32">
        <v>314</v>
      </c>
      <c r="I875" s="33">
        <v>2932.76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20</v>
      </c>
      <c r="C876" s="24">
        <v>44720.610738024698</v>
      </c>
      <c r="D876" s="22" t="s">
        <v>9</v>
      </c>
      <c r="E876" s="22" t="s">
        <v>20</v>
      </c>
      <c r="F876" s="25">
        <v>9.34</v>
      </c>
      <c r="G876" s="22" t="s">
        <v>40</v>
      </c>
      <c r="H876" s="26">
        <v>334</v>
      </c>
      <c r="I876" s="27">
        <v>3119.56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20</v>
      </c>
      <c r="C877" s="30">
        <v>44720.610738024698</v>
      </c>
      <c r="D877" s="28" t="s">
        <v>9</v>
      </c>
      <c r="E877" s="28" t="s">
        <v>20</v>
      </c>
      <c r="F877" s="31">
        <v>9.34</v>
      </c>
      <c r="G877" s="28" t="s">
        <v>40</v>
      </c>
      <c r="H877" s="32">
        <v>118</v>
      </c>
      <c r="I877" s="33">
        <v>1102.1199999999999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20</v>
      </c>
      <c r="C878" s="24">
        <v>44720.6121449028</v>
      </c>
      <c r="D878" s="22" t="s">
        <v>9</v>
      </c>
      <c r="E878" s="22" t="s">
        <v>26</v>
      </c>
      <c r="F878" s="25">
        <v>98.07</v>
      </c>
      <c r="G878" s="22" t="s">
        <v>40</v>
      </c>
      <c r="H878" s="26">
        <v>479</v>
      </c>
      <c r="I878" s="27">
        <v>46975.53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20</v>
      </c>
      <c r="C879" s="30">
        <v>44720.612144904298</v>
      </c>
      <c r="D879" s="28" t="s">
        <v>9</v>
      </c>
      <c r="E879" s="28" t="s">
        <v>26</v>
      </c>
      <c r="F879" s="31">
        <v>98.07</v>
      </c>
      <c r="G879" s="28" t="s">
        <v>40</v>
      </c>
      <c r="H879" s="32">
        <v>249</v>
      </c>
      <c r="I879" s="33">
        <v>24419.43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20</v>
      </c>
      <c r="C880" s="24">
        <v>44720.612144904298</v>
      </c>
      <c r="D880" s="22" t="s">
        <v>9</v>
      </c>
      <c r="E880" s="22" t="s">
        <v>26</v>
      </c>
      <c r="F880" s="25">
        <v>98.07</v>
      </c>
      <c r="G880" s="22" t="s">
        <v>40</v>
      </c>
      <c r="H880" s="26">
        <v>700</v>
      </c>
      <c r="I880" s="27">
        <v>68649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20</v>
      </c>
      <c r="C881" s="30">
        <v>44720.612841360897</v>
      </c>
      <c r="D881" s="28" t="s">
        <v>9</v>
      </c>
      <c r="E881" s="28" t="s">
        <v>20</v>
      </c>
      <c r="F881" s="31">
        <v>9.3379999999999992</v>
      </c>
      <c r="G881" s="28" t="s">
        <v>40</v>
      </c>
      <c r="H881" s="32">
        <v>404</v>
      </c>
      <c r="I881" s="33">
        <v>3772.55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20</v>
      </c>
      <c r="C882" s="24">
        <v>44720.612841361501</v>
      </c>
      <c r="D882" s="22" t="s">
        <v>9</v>
      </c>
      <c r="E882" s="22" t="s">
        <v>20</v>
      </c>
      <c r="F882" s="25">
        <v>9.3379999999999992</v>
      </c>
      <c r="G882" s="22" t="s">
        <v>40</v>
      </c>
      <c r="H882" s="26">
        <v>392</v>
      </c>
      <c r="I882" s="27">
        <v>3660.5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20</v>
      </c>
      <c r="C883" s="30">
        <v>44720.612898183397</v>
      </c>
      <c r="D883" s="28" t="s">
        <v>9</v>
      </c>
      <c r="E883" s="28" t="s">
        <v>20</v>
      </c>
      <c r="F883" s="31">
        <v>9.3369999999999997</v>
      </c>
      <c r="G883" s="28" t="s">
        <v>40</v>
      </c>
      <c r="H883" s="32">
        <v>715</v>
      </c>
      <c r="I883" s="33">
        <v>6675.96</v>
      </c>
      <c r="J883" s="28" t="s">
        <v>23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20</v>
      </c>
      <c r="C884" s="24">
        <v>44720.613106217701</v>
      </c>
      <c r="D884" s="22" t="s">
        <v>9</v>
      </c>
      <c r="E884" s="22" t="s">
        <v>26</v>
      </c>
      <c r="F884" s="25">
        <v>98.06</v>
      </c>
      <c r="G884" s="22" t="s">
        <v>40</v>
      </c>
      <c r="H884" s="26">
        <v>1117</v>
      </c>
      <c r="I884" s="27">
        <v>109533.02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20</v>
      </c>
      <c r="C885" s="30">
        <v>44720.613335331502</v>
      </c>
      <c r="D885" s="28" t="s">
        <v>9</v>
      </c>
      <c r="E885" s="28" t="s">
        <v>28</v>
      </c>
      <c r="F885" s="31">
        <v>69.45</v>
      </c>
      <c r="G885" s="28" t="s">
        <v>40</v>
      </c>
      <c r="H885" s="32">
        <v>865</v>
      </c>
      <c r="I885" s="33">
        <v>60074.25</v>
      </c>
      <c r="J885" s="28" t="s">
        <v>29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20</v>
      </c>
      <c r="C886" s="24">
        <v>44720.614861486501</v>
      </c>
      <c r="D886" s="22" t="s">
        <v>9</v>
      </c>
      <c r="E886" s="22" t="s">
        <v>26</v>
      </c>
      <c r="F886" s="25">
        <v>98.04</v>
      </c>
      <c r="G886" s="22" t="s">
        <v>40</v>
      </c>
      <c r="H886" s="26">
        <v>466</v>
      </c>
      <c r="I886" s="27">
        <v>45686.64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20</v>
      </c>
      <c r="C887" s="30">
        <v>44720.614861486902</v>
      </c>
      <c r="D887" s="28" t="s">
        <v>9</v>
      </c>
      <c r="E887" s="28" t="s">
        <v>26</v>
      </c>
      <c r="F887" s="31">
        <v>98.04</v>
      </c>
      <c r="G887" s="28" t="s">
        <v>40</v>
      </c>
      <c r="H887" s="32">
        <v>340</v>
      </c>
      <c r="I887" s="33">
        <v>33333.599999999999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20</v>
      </c>
      <c r="C888" s="24">
        <v>44720.614861486902</v>
      </c>
      <c r="D888" s="22" t="s">
        <v>9</v>
      </c>
      <c r="E888" s="22" t="s">
        <v>26</v>
      </c>
      <c r="F888" s="25">
        <v>98.04</v>
      </c>
      <c r="G888" s="22" t="s">
        <v>40</v>
      </c>
      <c r="H888" s="26">
        <v>148</v>
      </c>
      <c r="I888" s="27">
        <v>14509.92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20</v>
      </c>
      <c r="C889" s="30">
        <v>44720.614861487098</v>
      </c>
      <c r="D889" s="28" t="s">
        <v>9</v>
      </c>
      <c r="E889" s="28" t="s">
        <v>26</v>
      </c>
      <c r="F889" s="31">
        <v>98.04</v>
      </c>
      <c r="G889" s="28" t="s">
        <v>40</v>
      </c>
      <c r="H889" s="32">
        <v>466</v>
      </c>
      <c r="I889" s="33">
        <v>45686.64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20</v>
      </c>
      <c r="C890" s="24">
        <v>44720.615436133601</v>
      </c>
      <c r="D890" s="22" t="s">
        <v>9</v>
      </c>
      <c r="E890" s="22" t="s">
        <v>20</v>
      </c>
      <c r="F890" s="25">
        <v>9.3379999999999992</v>
      </c>
      <c r="G890" s="22" t="s">
        <v>40</v>
      </c>
      <c r="H890" s="26">
        <v>811</v>
      </c>
      <c r="I890" s="27">
        <v>7573.12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20</v>
      </c>
      <c r="C891" s="30">
        <v>44720.615448078701</v>
      </c>
      <c r="D891" s="28" t="s">
        <v>9</v>
      </c>
      <c r="E891" s="28" t="s">
        <v>26</v>
      </c>
      <c r="F891" s="31">
        <v>98.05</v>
      </c>
      <c r="G891" s="28" t="s">
        <v>40</v>
      </c>
      <c r="H891" s="32">
        <v>700</v>
      </c>
      <c r="I891" s="33">
        <v>68635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20</v>
      </c>
      <c r="C892" s="24">
        <v>44720.616137014098</v>
      </c>
      <c r="D892" s="22" t="s">
        <v>9</v>
      </c>
      <c r="E892" s="22" t="s">
        <v>20</v>
      </c>
      <c r="F892" s="25">
        <v>9.3330000000000002</v>
      </c>
      <c r="G892" s="22" t="s">
        <v>40</v>
      </c>
      <c r="H892" s="26">
        <v>334</v>
      </c>
      <c r="I892" s="27">
        <v>3117.2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20</v>
      </c>
      <c r="C893" s="30">
        <v>44720.616626845404</v>
      </c>
      <c r="D893" s="28" t="s">
        <v>9</v>
      </c>
      <c r="E893" s="28" t="s">
        <v>26</v>
      </c>
      <c r="F893" s="31">
        <v>98.01</v>
      </c>
      <c r="G893" s="28" t="s">
        <v>40</v>
      </c>
      <c r="H893" s="32">
        <v>213</v>
      </c>
      <c r="I893" s="33">
        <v>20876.13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20</v>
      </c>
      <c r="C894" s="24">
        <v>44720.616626847899</v>
      </c>
      <c r="D894" s="22" t="s">
        <v>9</v>
      </c>
      <c r="E894" s="22" t="s">
        <v>26</v>
      </c>
      <c r="F894" s="25">
        <v>98.01</v>
      </c>
      <c r="G894" s="22" t="s">
        <v>40</v>
      </c>
      <c r="H894" s="26">
        <v>264</v>
      </c>
      <c r="I894" s="27">
        <v>25874.639999999999</v>
      </c>
      <c r="J894" s="22" t="s">
        <v>23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20</v>
      </c>
      <c r="C895" s="30">
        <v>44720.617491679397</v>
      </c>
      <c r="D895" s="28" t="s">
        <v>9</v>
      </c>
      <c r="E895" s="28" t="s">
        <v>26</v>
      </c>
      <c r="F895" s="31">
        <v>97.99</v>
      </c>
      <c r="G895" s="28" t="s">
        <v>40</v>
      </c>
      <c r="H895" s="32">
        <v>700</v>
      </c>
      <c r="I895" s="33">
        <v>68593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20</v>
      </c>
      <c r="C896" s="24">
        <v>44720.617525796399</v>
      </c>
      <c r="D896" s="22" t="s">
        <v>9</v>
      </c>
      <c r="E896" s="22" t="s">
        <v>26</v>
      </c>
      <c r="F896" s="25">
        <v>97.99</v>
      </c>
      <c r="G896" s="22" t="s">
        <v>40</v>
      </c>
      <c r="H896" s="26">
        <v>57</v>
      </c>
      <c r="I896" s="27">
        <v>5585.43</v>
      </c>
      <c r="J896" s="22" t="s">
        <v>23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20</v>
      </c>
      <c r="C897" s="30">
        <v>44720.6175258</v>
      </c>
      <c r="D897" s="28" t="s">
        <v>9</v>
      </c>
      <c r="E897" s="28" t="s">
        <v>26</v>
      </c>
      <c r="F897" s="31">
        <v>97.98</v>
      </c>
      <c r="G897" s="28" t="s">
        <v>40</v>
      </c>
      <c r="H897" s="32">
        <v>746</v>
      </c>
      <c r="I897" s="33">
        <v>73093.08</v>
      </c>
      <c r="J897" s="28" t="s">
        <v>23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20</v>
      </c>
      <c r="C898" s="24">
        <v>44720.617644551501</v>
      </c>
      <c r="D898" s="22" t="s">
        <v>9</v>
      </c>
      <c r="E898" s="22" t="s">
        <v>20</v>
      </c>
      <c r="F898" s="25">
        <v>9.3330000000000002</v>
      </c>
      <c r="G898" s="22" t="s">
        <v>40</v>
      </c>
      <c r="H898" s="26">
        <v>709</v>
      </c>
      <c r="I898" s="27">
        <v>6617.1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20</v>
      </c>
      <c r="C899" s="30">
        <v>44720.618960414497</v>
      </c>
      <c r="D899" s="28" t="s">
        <v>9</v>
      </c>
      <c r="E899" s="28" t="s">
        <v>20</v>
      </c>
      <c r="F899" s="31">
        <v>9.3309999999999995</v>
      </c>
      <c r="G899" s="28" t="s">
        <v>40</v>
      </c>
      <c r="H899" s="32">
        <v>815</v>
      </c>
      <c r="I899" s="33">
        <v>7604.77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20</v>
      </c>
      <c r="C900" s="24">
        <v>44720.619484539697</v>
      </c>
      <c r="D900" s="22" t="s">
        <v>9</v>
      </c>
      <c r="E900" s="22" t="s">
        <v>26</v>
      </c>
      <c r="F900" s="25">
        <v>97.97</v>
      </c>
      <c r="G900" s="22" t="s">
        <v>40</v>
      </c>
      <c r="H900" s="26">
        <v>703</v>
      </c>
      <c r="I900" s="27">
        <v>68872.91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20</v>
      </c>
      <c r="C901" s="30">
        <v>44720.620334469699</v>
      </c>
      <c r="D901" s="28" t="s">
        <v>9</v>
      </c>
      <c r="E901" s="28" t="s">
        <v>26</v>
      </c>
      <c r="F901" s="31">
        <v>98.03</v>
      </c>
      <c r="G901" s="28" t="s">
        <v>40</v>
      </c>
      <c r="H901" s="32">
        <v>30</v>
      </c>
      <c r="I901" s="33">
        <v>2940.9</v>
      </c>
      <c r="J901" s="28" t="s">
        <v>23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20</v>
      </c>
      <c r="C902" s="24">
        <v>44720.620334483698</v>
      </c>
      <c r="D902" s="22" t="s">
        <v>9</v>
      </c>
      <c r="E902" s="22" t="s">
        <v>26</v>
      </c>
      <c r="F902" s="25">
        <v>98.03</v>
      </c>
      <c r="G902" s="22" t="s">
        <v>40</v>
      </c>
      <c r="H902" s="26">
        <v>222</v>
      </c>
      <c r="I902" s="27">
        <v>21762.66</v>
      </c>
      <c r="J902" s="22" t="s">
        <v>24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20</v>
      </c>
      <c r="C903" s="30">
        <v>44720.6205463269</v>
      </c>
      <c r="D903" s="28" t="s">
        <v>9</v>
      </c>
      <c r="E903" s="28" t="s">
        <v>20</v>
      </c>
      <c r="F903" s="31">
        <v>9.3360000000000003</v>
      </c>
      <c r="G903" s="28" t="s">
        <v>40</v>
      </c>
      <c r="H903" s="32">
        <v>154</v>
      </c>
      <c r="I903" s="33">
        <v>1437.74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20</v>
      </c>
      <c r="C904" s="24">
        <v>44720.620546327402</v>
      </c>
      <c r="D904" s="22" t="s">
        <v>9</v>
      </c>
      <c r="E904" s="22" t="s">
        <v>20</v>
      </c>
      <c r="F904" s="25">
        <v>9.3360000000000003</v>
      </c>
      <c r="G904" s="22" t="s">
        <v>40</v>
      </c>
      <c r="H904" s="26">
        <v>555</v>
      </c>
      <c r="I904" s="27">
        <v>5181.479999999999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20</v>
      </c>
      <c r="C905" s="30">
        <v>44720.620617440298</v>
      </c>
      <c r="D905" s="28" t="s">
        <v>9</v>
      </c>
      <c r="E905" s="28" t="s">
        <v>26</v>
      </c>
      <c r="F905" s="31">
        <v>98.02</v>
      </c>
      <c r="G905" s="28" t="s">
        <v>40</v>
      </c>
      <c r="H905" s="32">
        <v>16</v>
      </c>
      <c r="I905" s="33">
        <v>1568.32</v>
      </c>
      <c r="J905" s="28" t="s">
        <v>23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20</v>
      </c>
      <c r="C906" s="24">
        <v>44720.620691732598</v>
      </c>
      <c r="D906" s="22" t="s">
        <v>9</v>
      </c>
      <c r="E906" s="22" t="s">
        <v>26</v>
      </c>
      <c r="F906" s="25">
        <v>98.01</v>
      </c>
      <c r="G906" s="22" t="s">
        <v>40</v>
      </c>
      <c r="H906" s="26">
        <v>689</v>
      </c>
      <c r="I906" s="27">
        <v>67528.89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20</v>
      </c>
      <c r="C907" s="30">
        <v>44720.621075905197</v>
      </c>
      <c r="D907" s="28" t="s">
        <v>9</v>
      </c>
      <c r="E907" s="28" t="s">
        <v>26</v>
      </c>
      <c r="F907" s="31">
        <v>98.05</v>
      </c>
      <c r="G907" s="28" t="s">
        <v>40</v>
      </c>
      <c r="H907" s="32">
        <v>561</v>
      </c>
      <c r="I907" s="33">
        <v>55006.05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20</v>
      </c>
      <c r="C908" s="24">
        <v>44720.621075905401</v>
      </c>
      <c r="D908" s="22" t="s">
        <v>9</v>
      </c>
      <c r="E908" s="22" t="s">
        <v>26</v>
      </c>
      <c r="F908" s="25">
        <v>98.05</v>
      </c>
      <c r="G908" s="22" t="s">
        <v>40</v>
      </c>
      <c r="H908" s="26">
        <v>105</v>
      </c>
      <c r="I908" s="27">
        <v>10295.25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20</v>
      </c>
      <c r="C909" s="30">
        <v>44720.621927858701</v>
      </c>
      <c r="D909" s="28" t="s">
        <v>9</v>
      </c>
      <c r="E909" s="28" t="s">
        <v>26</v>
      </c>
      <c r="F909" s="31">
        <v>98.06</v>
      </c>
      <c r="G909" s="28" t="s">
        <v>40</v>
      </c>
      <c r="H909" s="32">
        <v>670</v>
      </c>
      <c r="I909" s="33">
        <v>65700.2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20</v>
      </c>
      <c r="C910" s="24">
        <v>44720.622648528202</v>
      </c>
      <c r="D910" s="22" t="s">
        <v>9</v>
      </c>
      <c r="E910" s="22" t="s">
        <v>20</v>
      </c>
      <c r="F910" s="25">
        <v>9.3450000000000006</v>
      </c>
      <c r="G910" s="22" t="s">
        <v>40</v>
      </c>
      <c r="H910" s="26">
        <v>742</v>
      </c>
      <c r="I910" s="27">
        <v>6933.99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20</v>
      </c>
      <c r="C911" s="30">
        <v>44720.6230544914</v>
      </c>
      <c r="D911" s="28" t="s">
        <v>9</v>
      </c>
      <c r="E911" s="28" t="s">
        <v>20</v>
      </c>
      <c r="F911" s="31">
        <v>9.3439999999999994</v>
      </c>
      <c r="G911" s="28" t="s">
        <v>40</v>
      </c>
      <c r="H911" s="32">
        <v>454</v>
      </c>
      <c r="I911" s="33">
        <v>4242.1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20</v>
      </c>
      <c r="C912" s="24">
        <v>44720.6230544926</v>
      </c>
      <c r="D912" s="22" t="s">
        <v>9</v>
      </c>
      <c r="E912" s="22" t="s">
        <v>20</v>
      </c>
      <c r="F912" s="25">
        <v>9.3439999999999994</v>
      </c>
      <c r="G912" s="22" t="s">
        <v>40</v>
      </c>
      <c r="H912" s="26">
        <v>213</v>
      </c>
      <c r="I912" s="27">
        <v>1990.27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20</v>
      </c>
      <c r="C913" s="30">
        <v>44720.623054847798</v>
      </c>
      <c r="D913" s="28" t="s">
        <v>9</v>
      </c>
      <c r="E913" s="28" t="s">
        <v>26</v>
      </c>
      <c r="F913" s="31">
        <v>98.08</v>
      </c>
      <c r="G913" s="28" t="s">
        <v>40</v>
      </c>
      <c r="H913" s="32">
        <v>578</v>
      </c>
      <c r="I913" s="33">
        <v>56690.239999999998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20</v>
      </c>
      <c r="C914" s="24">
        <v>44720.624470320698</v>
      </c>
      <c r="D914" s="22" t="s">
        <v>9</v>
      </c>
      <c r="E914" s="22" t="s">
        <v>20</v>
      </c>
      <c r="F914" s="25">
        <v>9.3420000000000005</v>
      </c>
      <c r="G914" s="22" t="s">
        <v>40</v>
      </c>
      <c r="H914" s="26">
        <v>14</v>
      </c>
      <c r="I914" s="27">
        <v>130.79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20</v>
      </c>
      <c r="C915" s="30">
        <v>44720.624470321003</v>
      </c>
      <c r="D915" s="28" t="s">
        <v>9</v>
      </c>
      <c r="E915" s="28" t="s">
        <v>20</v>
      </c>
      <c r="F915" s="31">
        <v>9.3420000000000005</v>
      </c>
      <c r="G915" s="28" t="s">
        <v>40</v>
      </c>
      <c r="H915" s="32">
        <v>643</v>
      </c>
      <c r="I915" s="33">
        <v>6006.91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20</v>
      </c>
      <c r="C916" s="24">
        <v>44720.624470427603</v>
      </c>
      <c r="D916" s="22" t="s">
        <v>9</v>
      </c>
      <c r="E916" s="22" t="s">
        <v>26</v>
      </c>
      <c r="F916" s="25">
        <v>98.08</v>
      </c>
      <c r="G916" s="22" t="s">
        <v>40</v>
      </c>
      <c r="H916" s="26">
        <v>180</v>
      </c>
      <c r="I916" s="27">
        <v>17654.400000000001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20</v>
      </c>
      <c r="C917" s="30">
        <v>44720.6244704294</v>
      </c>
      <c r="D917" s="28" t="s">
        <v>9</v>
      </c>
      <c r="E917" s="28" t="s">
        <v>26</v>
      </c>
      <c r="F917" s="31">
        <v>98.08</v>
      </c>
      <c r="G917" s="28" t="s">
        <v>40</v>
      </c>
      <c r="H917" s="32">
        <v>447</v>
      </c>
      <c r="I917" s="33">
        <v>43841.76000000000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20</v>
      </c>
      <c r="C918" s="24">
        <v>44720.624470432602</v>
      </c>
      <c r="D918" s="22" t="s">
        <v>9</v>
      </c>
      <c r="E918" s="22" t="s">
        <v>26</v>
      </c>
      <c r="F918" s="25">
        <v>98.08</v>
      </c>
      <c r="G918" s="22" t="s">
        <v>40</v>
      </c>
      <c r="H918" s="26">
        <v>709</v>
      </c>
      <c r="I918" s="27">
        <v>69538.720000000001</v>
      </c>
      <c r="J918" s="22" t="s">
        <v>23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20</v>
      </c>
      <c r="C919" s="30">
        <v>44720.624470670497</v>
      </c>
      <c r="D919" s="28" t="s">
        <v>9</v>
      </c>
      <c r="E919" s="28" t="s">
        <v>26</v>
      </c>
      <c r="F919" s="31">
        <v>98.07</v>
      </c>
      <c r="G919" s="28" t="s">
        <v>40</v>
      </c>
      <c r="H919" s="32">
        <v>725</v>
      </c>
      <c r="I919" s="33">
        <v>71100.75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20</v>
      </c>
      <c r="C920" s="24">
        <v>44720.624470672301</v>
      </c>
      <c r="D920" s="22" t="s">
        <v>9</v>
      </c>
      <c r="E920" s="22" t="s">
        <v>20</v>
      </c>
      <c r="F920" s="25">
        <v>9.3409999999999993</v>
      </c>
      <c r="G920" s="22" t="s">
        <v>40</v>
      </c>
      <c r="H920" s="26">
        <v>663</v>
      </c>
      <c r="I920" s="27">
        <v>6193.08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20</v>
      </c>
      <c r="C921" s="30">
        <v>44720.626731570803</v>
      </c>
      <c r="D921" s="28" t="s">
        <v>9</v>
      </c>
      <c r="E921" s="28" t="s">
        <v>26</v>
      </c>
      <c r="F921" s="31">
        <v>98.04</v>
      </c>
      <c r="G921" s="28" t="s">
        <v>40</v>
      </c>
      <c r="H921" s="32">
        <v>817</v>
      </c>
      <c r="I921" s="33">
        <v>80098.679999999993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20</v>
      </c>
      <c r="C922" s="24">
        <v>44720.627345629196</v>
      </c>
      <c r="D922" s="22" t="s">
        <v>9</v>
      </c>
      <c r="E922" s="22" t="s">
        <v>26</v>
      </c>
      <c r="F922" s="25">
        <v>98.07</v>
      </c>
      <c r="G922" s="22" t="s">
        <v>40</v>
      </c>
      <c r="H922" s="26">
        <v>787</v>
      </c>
      <c r="I922" s="27">
        <v>77181.09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20</v>
      </c>
      <c r="C923" s="30">
        <v>44720.627413944603</v>
      </c>
      <c r="D923" s="28" t="s">
        <v>9</v>
      </c>
      <c r="E923" s="28" t="s">
        <v>20</v>
      </c>
      <c r="F923" s="31">
        <v>9.34</v>
      </c>
      <c r="G923" s="28" t="s">
        <v>40</v>
      </c>
      <c r="H923" s="32">
        <v>248</v>
      </c>
      <c r="I923" s="33">
        <v>2316.3200000000002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20</v>
      </c>
      <c r="C924" s="24">
        <v>44720.6274139448</v>
      </c>
      <c r="D924" s="22" t="s">
        <v>9</v>
      </c>
      <c r="E924" s="22" t="s">
        <v>20</v>
      </c>
      <c r="F924" s="25">
        <v>9.34</v>
      </c>
      <c r="G924" s="22" t="s">
        <v>40</v>
      </c>
      <c r="H924" s="26">
        <v>148</v>
      </c>
      <c r="I924" s="27">
        <v>1382.32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20</v>
      </c>
      <c r="C925" s="30">
        <v>44720.627413945702</v>
      </c>
      <c r="D925" s="28" t="s">
        <v>9</v>
      </c>
      <c r="E925" s="28" t="s">
        <v>20</v>
      </c>
      <c r="F925" s="31">
        <v>9.34</v>
      </c>
      <c r="G925" s="28" t="s">
        <v>40</v>
      </c>
      <c r="H925" s="32">
        <v>340</v>
      </c>
      <c r="I925" s="33">
        <v>3175.6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20</v>
      </c>
      <c r="C926" s="24">
        <v>44720.628194100304</v>
      </c>
      <c r="D926" s="22" t="s">
        <v>9</v>
      </c>
      <c r="E926" s="22" t="s">
        <v>26</v>
      </c>
      <c r="F926" s="25">
        <v>98.04</v>
      </c>
      <c r="G926" s="22" t="s">
        <v>40</v>
      </c>
      <c r="H926" s="26">
        <v>840</v>
      </c>
      <c r="I926" s="27">
        <v>82353.600000000006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20</v>
      </c>
      <c r="C927" s="30">
        <v>44720.628242847299</v>
      </c>
      <c r="D927" s="28" t="s">
        <v>9</v>
      </c>
      <c r="E927" s="28" t="s">
        <v>20</v>
      </c>
      <c r="F927" s="31">
        <v>9.3360000000000003</v>
      </c>
      <c r="G927" s="28" t="s">
        <v>40</v>
      </c>
      <c r="H927" s="32">
        <v>741</v>
      </c>
      <c r="I927" s="33">
        <v>6917.98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20</v>
      </c>
      <c r="C928" s="24">
        <v>44720.628242847502</v>
      </c>
      <c r="D928" s="22" t="s">
        <v>9</v>
      </c>
      <c r="E928" s="22" t="s">
        <v>20</v>
      </c>
      <c r="F928" s="25">
        <v>9.3350000000000009</v>
      </c>
      <c r="G928" s="22" t="s">
        <v>40</v>
      </c>
      <c r="H928" s="26">
        <v>507</v>
      </c>
      <c r="I928" s="27">
        <v>4732.8500000000004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20</v>
      </c>
      <c r="C929" s="30">
        <v>44720.628242847801</v>
      </c>
      <c r="D929" s="28" t="s">
        <v>9</v>
      </c>
      <c r="E929" s="28" t="s">
        <v>20</v>
      </c>
      <c r="F929" s="31">
        <v>9.3350000000000009</v>
      </c>
      <c r="G929" s="28" t="s">
        <v>40</v>
      </c>
      <c r="H929" s="32">
        <v>224</v>
      </c>
      <c r="I929" s="33">
        <v>2091.04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20</v>
      </c>
      <c r="C930" s="24">
        <v>44720.628292691101</v>
      </c>
      <c r="D930" s="22" t="s">
        <v>9</v>
      </c>
      <c r="E930" s="22" t="s">
        <v>26</v>
      </c>
      <c r="F930" s="25">
        <v>98</v>
      </c>
      <c r="G930" s="22" t="s">
        <v>40</v>
      </c>
      <c r="H930" s="26">
        <v>682</v>
      </c>
      <c r="I930" s="27">
        <v>66836</v>
      </c>
      <c r="J930" s="22" t="s">
        <v>23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20</v>
      </c>
      <c r="C931" s="30">
        <v>44720.629929707502</v>
      </c>
      <c r="D931" s="28" t="s">
        <v>9</v>
      </c>
      <c r="E931" s="28" t="s">
        <v>28</v>
      </c>
      <c r="F931" s="31">
        <v>69.430000000000007</v>
      </c>
      <c r="G931" s="28" t="s">
        <v>40</v>
      </c>
      <c r="H931" s="32">
        <v>967</v>
      </c>
      <c r="I931" s="33">
        <v>67138.81</v>
      </c>
      <c r="J931" s="28" t="s">
        <v>29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20</v>
      </c>
      <c r="C932" s="24">
        <v>44720.6302204249</v>
      </c>
      <c r="D932" s="22" t="s">
        <v>9</v>
      </c>
      <c r="E932" s="22" t="s">
        <v>26</v>
      </c>
      <c r="F932" s="25">
        <v>98.04</v>
      </c>
      <c r="G932" s="22" t="s">
        <v>40</v>
      </c>
      <c r="H932" s="26">
        <v>815</v>
      </c>
      <c r="I932" s="27">
        <v>79902.600000000006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20</v>
      </c>
      <c r="C933" s="30">
        <v>44720.630654405701</v>
      </c>
      <c r="D933" s="28" t="s">
        <v>9</v>
      </c>
      <c r="E933" s="28" t="s">
        <v>20</v>
      </c>
      <c r="F933" s="31">
        <v>9.3330000000000002</v>
      </c>
      <c r="G933" s="28" t="s">
        <v>40</v>
      </c>
      <c r="H933" s="32">
        <v>670</v>
      </c>
      <c r="I933" s="33">
        <v>6253.11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20</v>
      </c>
      <c r="C934" s="24">
        <v>44720.630680267699</v>
      </c>
      <c r="D934" s="22" t="s">
        <v>9</v>
      </c>
      <c r="E934" s="22" t="s">
        <v>26</v>
      </c>
      <c r="F934" s="25">
        <v>97.99</v>
      </c>
      <c r="G934" s="22" t="s">
        <v>40</v>
      </c>
      <c r="H934" s="26">
        <v>956</v>
      </c>
      <c r="I934" s="27">
        <v>93678.44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20</v>
      </c>
      <c r="C935" s="30">
        <v>44720.631940289801</v>
      </c>
      <c r="D935" s="28" t="s">
        <v>9</v>
      </c>
      <c r="E935" s="28" t="s">
        <v>20</v>
      </c>
      <c r="F935" s="31">
        <v>9.3339999999999996</v>
      </c>
      <c r="G935" s="28" t="s">
        <v>40</v>
      </c>
      <c r="H935" s="32">
        <v>694</v>
      </c>
      <c r="I935" s="33">
        <v>6477.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20</v>
      </c>
      <c r="C936" s="24">
        <v>44720.631944659697</v>
      </c>
      <c r="D936" s="22" t="s">
        <v>9</v>
      </c>
      <c r="E936" s="22" t="s">
        <v>20</v>
      </c>
      <c r="F936" s="25">
        <v>9.3330000000000002</v>
      </c>
      <c r="G936" s="22" t="s">
        <v>40</v>
      </c>
      <c r="H936" s="26">
        <v>21</v>
      </c>
      <c r="I936" s="27">
        <v>195.99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20</v>
      </c>
      <c r="C937" s="30">
        <v>44720.632334186703</v>
      </c>
      <c r="D937" s="28" t="s">
        <v>9</v>
      </c>
      <c r="E937" s="28" t="s">
        <v>26</v>
      </c>
      <c r="F937" s="31">
        <v>97.99</v>
      </c>
      <c r="G937" s="28" t="s">
        <v>40</v>
      </c>
      <c r="H937" s="32">
        <v>654</v>
      </c>
      <c r="I937" s="33">
        <v>64085.46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20</v>
      </c>
      <c r="C938" s="24">
        <v>44720.633121472303</v>
      </c>
      <c r="D938" s="22" t="s">
        <v>9</v>
      </c>
      <c r="E938" s="22" t="s">
        <v>26</v>
      </c>
      <c r="F938" s="25">
        <v>98.02</v>
      </c>
      <c r="G938" s="22" t="s">
        <v>40</v>
      </c>
      <c r="H938" s="26">
        <v>214</v>
      </c>
      <c r="I938" s="27">
        <v>20976.28</v>
      </c>
      <c r="J938" s="22" t="s">
        <v>24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20</v>
      </c>
      <c r="C939" s="30">
        <v>44720.633121473402</v>
      </c>
      <c r="D939" s="28" t="s">
        <v>9</v>
      </c>
      <c r="E939" s="28" t="s">
        <v>26</v>
      </c>
      <c r="F939" s="31">
        <v>98.02</v>
      </c>
      <c r="G939" s="28" t="s">
        <v>40</v>
      </c>
      <c r="H939" s="32">
        <v>442</v>
      </c>
      <c r="I939" s="33">
        <v>43324.84</v>
      </c>
      <c r="J939" s="28" t="s">
        <v>24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20</v>
      </c>
      <c r="C940" s="24">
        <v>44720.634177888598</v>
      </c>
      <c r="D940" s="22" t="s">
        <v>9</v>
      </c>
      <c r="E940" s="22" t="s">
        <v>20</v>
      </c>
      <c r="F940" s="25">
        <v>9.34</v>
      </c>
      <c r="G940" s="22" t="s">
        <v>40</v>
      </c>
      <c r="H940" s="26">
        <v>667</v>
      </c>
      <c r="I940" s="27">
        <v>6229.78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20</v>
      </c>
      <c r="C941" s="30">
        <v>44720.634521270498</v>
      </c>
      <c r="D941" s="28" t="s">
        <v>9</v>
      </c>
      <c r="E941" s="28" t="s">
        <v>26</v>
      </c>
      <c r="F941" s="31">
        <v>98.04</v>
      </c>
      <c r="G941" s="28" t="s">
        <v>40</v>
      </c>
      <c r="H941" s="32">
        <v>645</v>
      </c>
      <c r="I941" s="33">
        <v>63235.8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20</v>
      </c>
      <c r="C942" s="24">
        <v>44720.6347980055</v>
      </c>
      <c r="D942" s="22" t="s">
        <v>9</v>
      </c>
      <c r="E942" s="22" t="s">
        <v>26</v>
      </c>
      <c r="F942" s="25">
        <v>98.04</v>
      </c>
      <c r="G942" s="22" t="s">
        <v>40</v>
      </c>
      <c r="H942" s="26">
        <v>434</v>
      </c>
      <c r="I942" s="27">
        <v>42549.36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20</v>
      </c>
      <c r="C943" s="30">
        <v>44720.634798005703</v>
      </c>
      <c r="D943" s="28" t="s">
        <v>9</v>
      </c>
      <c r="E943" s="28" t="s">
        <v>26</v>
      </c>
      <c r="F943" s="31">
        <v>98.04</v>
      </c>
      <c r="G943" s="28" t="s">
        <v>40</v>
      </c>
      <c r="H943" s="32">
        <v>238</v>
      </c>
      <c r="I943" s="33">
        <v>23333.52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20</v>
      </c>
      <c r="C944" s="24">
        <v>44720.6348434869</v>
      </c>
      <c r="D944" s="22" t="s">
        <v>9</v>
      </c>
      <c r="E944" s="22" t="s">
        <v>20</v>
      </c>
      <c r="F944" s="25">
        <v>9.3369999999999997</v>
      </c>
      <c r="G944" s="22" t="s">
        <v>40</v>
      </c>
      <c r="H944" s="26">
        <v>709</v>
      </c>
      <c r="I944" s="27">
        <v>6619.93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20</v>
      </c>
      <c r="C945" s="30">
        <v>44720.635456084201</v>
      </c>
      <c r="D945" s="28" t="s">
        <v>9</v>
      </c>
      <c r="E945" s="28" t="s">
        <v>26</v>
      </c>
      <c r="F945" s="31">
        <v>98.04</v>
      </c>
      <c r="G945" s="28" t="s">
        <v>40</v>
      </c>
      <c r="H945" s="32">
        <v>712</v>
      </c>
      <c r="I945" s="33">
        <v>69804.479999999996</v>
      </c>
      <c r="J945" s="28" t="s">
        <v>23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20</v>
      </c>
      <c r="C946" s="24">
        <v>44720.6354561958</v>
      </c>
      <c r="D946" s="22" t="s">
        <v>9</v>
      </c>
      <c r="E946" s="22" t="s">
        <v>26</v>
      </c>
      <c r="F946" s="25">
        <v>98.03</v>
      </c>
      <c r="G946" s="22" t="s">
        <v>40</v>
      </c>
      <c r="H946" s="26">
        <v>312</v>
      </c>
      <c r="I946" s="27">
        <v>30585.360000000001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20</v>
      </c>
      <c r="C947" s="30">
        <v>44720.6354561962</v>
      </c>
      <c r="D947" s="28" t="s">
        <v>9</v>
      </c>
      <c r="E947" s="28" t="s">
        <v>26</v>
      </c>
      <c r="F947" s="31">
        <v>98.03</v>
      </c>
      <c r="G947" s="28" t="s">
        <v>40</v>
      </c>
      <c r="H947" s="32">
        <v>387</v>
      </c>
      <c r="I947" s="33">
        <v>37937.61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20</v>
      </c>
      <c r="C948" s="24">
        <v>44720.635456203199</v>
      </c>
      <c r="D948" s="22" t="s">
        <v>9</v>
      </c>
      <c r="E948" s="22" t="s">
        <v>20</v>
      </c>
      <c r="F948" s="25">
        <v>9.3390000000000004</v>
      </c>
      <c r="G948" s="22" t="s">
        <v>40</v>
      </c>
      <c r="H948" s="26">
        <v>747</v>
      </c>
      <c r="I948" s="27">
        <v>6976.23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20</v>
      </c>
      <c r="C949" s="30">
        <v>44720.636161443697</v>
      </c>
      <c r="D949" s="28" t="s">
        <v>9</v>
      </c>
      <c r="E949" s="28" t="s">
        <v>20</v>
      </c>
      <c r="F949" s="31">
        <v>9.3379999999999992</v>
      </c>
      <c r="G949" s="28" t="s">
        <v>40</v>
      </c>
      <c r="H949" s="32">
        <v>721</v>
      </c>
      <c r="I949" s="33">
        <v>6732.7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20</v>
      </c>
      <c r="C950" s="24">
        <v>44720.636162958399</v>
      </c>
      <c r="D950" s="22" t="s">
        <v>9</v>
      </c>
      <c r="E950" s="22" t="s">
        <v>26</v>
      </c>
      <c r="F950" s="25">
        <v>98.05</v>
      </c>
      <c r="G950" s="22" t="s">
        <v>40</v>
      </c>
      <c r="H950" s="26">
        <v>770</v>
      </c>
      <c r="I950" s="27">
        <v>75498.5</v>
      </c>
      <c r="J950" s="22" t="s">
        <v>24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20</v>
      </c>
      <c r="C951" s="30">
        <v>44720.637151573101</v>
      </c>
      <c r="D951" s="28" t="s">
        <v>9</v>
      </c>
      <c r="E951" s="28" t="s">
        <v>26</v>
      </c>
      <c r="F951" s="31">
        <v>98</v>
      </c>
      <c r="G951" s="28" t="s">
        <v>40</v>
      </c>
      <c r="H951" s="32">
        <v>316</v>
      </c>
      <c r="I951" s="33">
        <v>30968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20</v>
      </c>
      <c r="C952" s="24">
        <v>44720.637151573399</v>
      </c>
      <c r="D952" s="22" t="s">
        <v>9</v>
      </c>
      <c r="E952" s="22" t="s">
        <v>26</v>
      </c>
      <c r="F952" s="25">
        <v>98</v>
      </c>
      <c r="G952" s="22" t="s">
        <v>40</v>
      </c>
      <c r="H952" s="26">
        <v>452</v>
      </c>
      <c r="I952" s="27">
        <v>44296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20</v>
      </c>
      <c r="C953" s="30">
        <v>44720.637152853502</v>
      </c>
      <c r="D953" s="28" t="s">
        <v>9</v>
      </c>
      <c r="E953" s="28" t="s">
        <v>28</v>
      </c>
      <c r="F953" s="31">
        <v>69.45</v>
      </c>
      <c r="G953" s="28" t="s">
        <v>40</v>
      </c>
      <c r="H953" s="32">
        <v>126</v>
      </c>
      <c r="I953" s="33">
        <v>8750.7000000000007</v>
      </c>
      <c r="J953" s="28" t="s">
        <v>29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20</v>
      </c>
      <c r="C954" s="24">
        <v>44720.6371528538</v>
      </c>
      <c r="D954" s="22" t="s">
        <v>9</v>
      </c>
      <c r="E954" s="22" t="s">
        <v>28</v>
      </c>
      <c r="F954" s="25">
        <v>69.45</v>
      </c>
      <c r="G954" s="22" t="s">
        <v>40</v>
      </c>
      <c r="H954" s="26">
        <v>1337</v>
      </c>
      <c r="I954" s="27">
        <v>92854.65</v>
      </c>
      <c r="J954" s="22" t="s">
        <v>29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20</v>
      </c>
      <c r="C955" s="30">
        <v>44720.639717044702</v>
      </c>
      <c r="D955" s="28" t="s">
        <v>9</v>
      </c>
      <c r="E955" s="28" t="s">
        <v>20</v>
      </c>
      <c r="F955" s="31">
        <v>9.3439999999999994</v>
      </c>
      <c r="G955" s="28" t="s">
        <v>40</v>
      </c>
      <c r="H955" s="32">
        <v>684</v>
      </c>
      <c r="I955" s="33">
        <v>6391.3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20</v>
      </c>
      <c r="C956" s="24">
        <v>44720.6397170458</v>
      </c>
      <c r="D956" s="22" t="s">
        <v>9</v>
      </c>
      <c r="E956" s="22" t="s">
        <v>20</v>
      </c>
      <c r="F956" s="25">
        <v>9.3439999999999994</v>
      </c>
      <c r="G956" s="22" t="s">
        <v>40</v>
      </c>
      <c r="H956" s="26">
        <v>10</v>
      </c>
      <c r="I956" s="27">
        <v>93.44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20</v>
      </c>
      <c r="C957" s="30">
        <v>44720.639726477602</v>
      </c>
      <c r="D957" s="28" t="s">
        <v>9</v>
      </c>
      <c r="E957" s="28" t="s">
        <v>20</v>
      </c>
      <c r="F957" s="31">
        <v>9.343</v>
      </c>
      <c r="G957" s="28" t="s">
        <v>40</v>
      </c>
      <c r="H957" s="32">
        <v>667</v>
      </c>
      <c r="I957" s="33">
        <v>6231.78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20</v>
      </c>
      <c r="C958" s="24">
        <v>44720.639726661597</v>
      </c>
      <c r="D958" s="22" t="s">
        <v>9</v>
      </c>
      <c r="E958" s="22" t="s">
        <v>20</v>
      </c>
      <c r="F958" s="25">
        <v>9.3420000000000005</v>
      </c>
      <c r="G958" s="22" t="s">
        <v>40</v>
      </c>
      <c r="H958" s="26">
        <v>100</v>
      </c>
      <c r="I958" s="27">
        <v>934.2</v>
      </c>
      <c r="J958" s="22" t="s">
        <v>23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20</v>
      </c>
      <c r="C959" s="30">
        <v>44720.640460597198</v>
      </c>
      <c r="D959" s="28" t="s">
        <v>9</v>
      </c>
      <c r="E959" s="28" t="s">
        <v>26</v>
      </c>
      <c r="F959" s="31">
        <v>98.18</v>
      </c>
      <c r="G959" s="28" t="s">
        <v>40</v>
      </c>
      <c r="H959" s="32">
        <v>238</v>
      </c>
      <c r="I959" s="33">
        <v>23366.84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20</v>
      </c>
      <c r="C960" s="24">
        <v>44720.640460598101</v>
      </c>
      <c r="D960" s="22" t="s">
        <v>9</v>
      </c>
      <c r="E960" s="22" t="s">
        <v>26</v>
      </c>
      <c r="F960" s="25">
        <v>98.18</v>
      </c>
      <c r="G960" s="22" t="s">
        <v>40</v>
      </c>
      <c r="H960" s="26">
        <v>363</v>
      </c>
      <c r="I960" s="27">
        <v>35639.339999999997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20</v>
      </c>
      <c r="C961" s="30">
        <v>44720.640893206801</v>
      </c>
      <c r="D961" s="28" t="s">
        <v>9</v>
      </c>
      <c r="E961" s="28" t="s">
        <v>26</v>
      </c>
      <c r="F961" s="31">
        <v>98.17</v>
      </c>
      <c r="G961" s="28" t="s">
        <v>40</v>
      </c>
      <c r="H961" s="32">
        <v>559</v>
      </c>
      <c r="I961" s="33">
        <v>54877.03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20</v>
      </c>
      <c r="C962" s="24">
        <v>44720.641129825097</v>
      </c>
      <c r="D962" s="22" t="s">
        <v>9</v>
      </c>
      <c r="E962" s="22" t="s">
        <v>20</v>
      </c>
      <c r="F962" s="25">
        <v>9.3510000000000009</v>
      </c>
      <c r="G962" s="22" t="s">
        <v>40</v>
      </c>
      <c r="H962" s="26">
        <v>657</v>
      </c>
      <c r="I962" s="27">
        <v>6143.61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20</v>
      </c>
      <c r="C963" s="30">
        <v>44720.641545430401</v>
      </c>
      <c r="D963" s="28" t="s">
        <v>9</v>
      </c>
      <c r="E963" s="28" t="s">
        <v>26</v>
      </c>
      <c r="F963" s="31">
        <v>98.2</v>
      </c>
      <c r="G963" s="28" t="s">
        <v>40</v>
      </c>
      <c r="H963" s="32">
        <v>500</v>
      </c>
      <c r="I963" s="33">
        <v>49100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20</v>
      </c>
      <c r="C964" s="24">
        <v>44720.641545430597</v>
      </c>
      <c r="D964" s="22" t="s">
        <v>9</v>
      </c>
      <c r="E964" s="22" t="s">
        <v>26</v>
      </c>
      <c r="F964" s="25">
        <v>98.2</v>
      </c>
      <c r="G964" s="22" t="s">
        <v>40</v>
      </c>
      <c r="H964" s="26">
        <v>391</v>
      </c>
      <c r="I964" s="27">
        <v>38396.199999999997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20</v>
      </c>
      <c r="C965" s="30">
        <v>44720.641545751801</v>
      </c>
      <c r="D965" s="28" t="s">
        <v>9</v>
      </c>
      <c r="E965" s="28" t="s">
        <v>26</v>
      </c>
      <c r="F965" s="31">
        <v>98.19</v>
      </c>
      <c r="G965" s="28" t="s">
        <v>40</v>
      </c>
      <c r="H965" s="32">
        <v>780</v>
      </c>
      <c r="I965" s="33">
        <v>76588.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20</v>
      </c>
      <c r="C966" s="24">
        <v>44720.642484063101</v>
      </c>
      <c r="D966" s="22" t="s">
        <v>9</v>
      </c>
      <c r="E966" s="22" t="s">
        <v>26</v>
      </c>
      <c r="F966" s="25">
        <v>98.17</v>
      </c>
      <c r="G966" s="22" t="s">
        <v>40</v>
      </c>
      <c r="H966" s="26">
        <v>368</v>
      </c>
      <c r="I966" s="27">
        <v>36126.559999999998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20</v>
      </c>
      <c r="C967" s="30">
        <v>44720.642484063297</v>
      </c>
      <c r="D967" s="28" t="s">
        <v>9</v>
      </c>
      <c r="E967" s="28" t="s">
        <v>26</v>
      </c>
      <c r="F967" s="31">
        <v>98.17</v>
      </c>
      <c r="G967" s="28" t="s">
        <v>40</v>
      </c>
      <c r="H967" s="32">
        <v>461</v>
      </c>
      <c r="I967" s="33">
        <v>45256.37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20</v>
      </c>
      <c r="C968" s="24">
        <v>44720.643297107701</v>
      </c>
      <c r="D968" s="22" t="s">
        <v>9</v>
      </c>
      <c r="E968" s="22" t="s">
        <v>20</v>
      </c>
      <c r="F968" s="25">
        <v>9.35</v>
      </c>
      <c r="G968" s="22" t="s">
        <v>40</v>
      </c>
      <c r="H968" s="26">
        <v>519</v>
      </c>
      <c r="I968" s="27">
        <v>4852.6499999999996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20</v>
      </c>
      <c r="C969" s="30">
        <v>44720.643312068903</v>
      </c>
      <c r="D969" s="28" t="s">
        <v>9</v>
      </c>
      <c r="E969" s="28" t="s">
        <v>20</v>
      </c>
      <c r="F969" s="31">
        <v>9.35</v>
      </c>
      <c r="G969" s="28" t="s">
        <v>40</v>
      </c>
      <c r="H969" s="32">
        <v>12</v>
      </c>
      <c r="I969" s="33">
        <v>112.2</v>
      </c>
      <c r="J969" s="28" t="s">
        <v>23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20</v>
      </c>
      <c r="C970" s="24">
        <v>44720.643312069398</v>
      </c>
      <c r="D970" s="22" t="s">
        <v>9</v>
      </c>
      <c r="E970" s="22" t="s">
        <v>20</v>
      </c>
      <c r="F970" s="25">
        <v>9.35</v>
      </c>
      <c r="G970" s="22" t="s">
        <v>40</v>
      </c>
      <c r="H970" s="26">
        <v>11</v>
      </c>
      <c r="I970" s="27">
        <v>102.85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20</v>
      </c>
      <c r="C971" s="30">
        <v>44720.643312070701</v>
      </c>
      <c r="D971" s="28" t="s">
        <v>9</v>
      </c>
      <c r="E971" s="28" t="s">
        <v>20</v>
      </c>
      <c r="F971" s="31">
        <v>9.35</v>
      </c>
      <c r="G971" s="28" t="s">
        <v>40</v>
      </c>
      <c r="H971" s="32">
        <v>279</v>
      </c>
      <c r="I971" s="33">
        <v>2608.65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20</v>
      </c>
      <c r="C972" s="24">
        <v>44720.643330824503</v>
      </c>
      <c r="D972" s="22" t="s">
        <v>9</v>
      </c>
      <c r="E972" s="22" t="s">
        <v>20</v>
      </c>
      <c r="F972" s="25">
        <v>9.35</v>
      </c>
      <c r="G972" s="22" t="s">
        <v>40</v>
      </c>
      <c r="H972" s="26">
        <v>334</v>
      </c>
      <c r="I972" s="27">
        <v>3122.9</v>
      </c>
      <c r="J972" s="22" t="s">
        <v>23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20</v>
      </c>
      <c r="C973" s="30">
        <v>44720.643350492297</v>
      </c>
      <c r="D973" s="28" t="s">
        <v>9</v>
      </c>
      <c r="E973" s="28" t="s">
        <v>26</v>
      </c>
      <c r="F973" s="31">
        <v>98.14</v>
      </c>
      <c r="G973" s="28" t="s">
        <v>40</v>
      </c>
      <c r="H973" s="32">
        <v>921</v>
      </c>
      <c r="I973" s="33">
        <v>90386.94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20</v>
      </c>
      <c r="C974" s="24">
        <v>44720.645438479798</v>
      </c>
      <c r="D974" s="22" t="s">
        <v>9</v>
      </c>
      <c r="E974" s="22" t="s">
        <v>20</v>
      </c>
      <c r="F974" s="25">
        <v>9.35</v>
      </c>
      <c r="G974" s="22" t="s">
        <v>40</v>
      </c>
      <c r="H974" s="26">
        <v>707</v>
      </c>
      <c r="I974" s="27">
        <v>6610.45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20</v>
      </c>
      <c r="C975" s="30">
        <v>44720.6454384803</v>
      </c>
      <c r="D975" s="28" t="s">
        <v>9</v>
      </c>
      <c r="E975" s="28" t="s">
        <v>20</v>
      </c>
      <c r="F975" s="31">
        <v>9.35</v>
      </c>
      <c r="G975" s="28" t="s">
        <v>40</v>
      </c>
      <c r="H975" s="32">
        <v>87</v>
      </c>
      <c r="I975" s="33">
        <v>813.45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20</v>
      </c>
      <c r="C976" s="24">
        <v>44720.645438595697</v>
      </c>
      <c r="D976" s="22" t="s">
        <v>9</v>
      </c>
      <c r="E976" s="22" t="s">
        <v>26</v>
      </c>
      <c r="F976" s="25">
        <v>98.14</v>
      </c>
      <c r="G976" s="22" t="s">
        <v>40</v>
      </c>
      <c r="H976" s="26">
        <v>646</v>
      </c>
      <c r="I976" s="27">
        <v>63398.44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20</v>
      </c>
      <c r="C977" s="30">
        <v>44720.645986388503</v>
      </c>
      <c r="D977" s="28" t="s">
        <v>9</v>
      </c>
      <c r="E977" s="28" t="s">
        <v>26</v>
      </c>
      <c r="F977" s="31">
        <v>98.14</v>
      </c>
      <c r="G977" s="28" t="s">
        <v>40</v>
      </c>
      <c r="H977" s="32">
        <v>759</v>
      </c>
      <c r="I977" s="33">
        <v>74488.259999999995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20</v>
      </c>
      <c r="C978" s="24">
        <v>44720.6459863938</v>
      </c>
      <c r="D978" s="22" t="s">
        <v>9</v>
      </c>
      <c r="E978" s="22" t="s">
        <v>26</v>
      </c>
      <c r="F978" s="25">
        <v>98.14</v>
      </c>
      <c r="G978" s="22" t="s">
        <v>40</v>
      </c>
      <c r="H978" s="26">
        <v>108</v>
      </c>
      <c r="I978" s="27">
        <v>10599.12</v>
      </c>
      <c r="J978" s="22" t="s">
        <v>23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20</v>
      </c>
      <c r="C979" s="30">
        <v>44720.646005832801</v>
      </c>
      <c r="D979" s="28" t="s">
        <v>9</v>
      </c>
      <c r="E979" s="28" t="s">
        <v>20</v>
      </c>
      <c r="F979" s="31">
        <v>9.35</v>
      </c>
      <c r="G979" s="28" t="s">
        <v>40</v>
      </c>
      <c r="H979" s="32">
        <v>183</v>
      </c>
      <c r="I979" s="33">
        <v>1711.05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20</v>
      </c>
      <c r="C980" s="24">
        <v>44720.646111847404</v>
      </c>
      <c r="D980" s="22" t="s">
        <v>9</v>
      </c>
      <c r="E980" s="22" t="s">
        <v>26</v>
      </c>
      <c r="F980" s="25">
        <v>98.11</v>
      </c>
      <c r="G980" s="22" t="s">
        <v>40</v>
      </c>
      <c r="H980" s="26">
        <v>878</v>
      </c>
      <c r="I980" s="27">
        <v>86140.5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20</v>
      </c>
      <c r="C981" s="30">
        <v>44720.646111848502</v>
      </c>
      <c r="D981" s="28" t="s">
        <v>9</v>
      </c>
      <c r="E981" s="28" t="s">
        <v>20</v>
      </c>
      <c r="F981" s="31">
        <v>9.3520000000000003</v>
      </c>
      <c r="G981" s="28" t="s">
        <v>40</v>
      </c>
      <c r="H981" s="32">
        <v>655</v>
      </c>
      <c r="I981" s="33">
        <v>6125.56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20</v>
      </c>
      <c r="C982" s="24">
        <v>44720.646111870199</v>
      </c>
      <c r="D982" s="22" t="s">
        <v>9</v>
      </c>
      <c r="E982" s="22" t="s">
        <v>26</v>
      </c>
      <c r="F982" s="25">
        <v>98.12</v>
      </c>
      <c r="G982" s="22" t="s">
        <v>40</v>
      </c>
      <c r="H982" s="26">
        <v>879</v>
      </c>
      <c r="I982" s="27">
        <v>86247.48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20</v>
      </c>
      <c r="C983" s="30">
        <v>44720.646552817299</v>
      </c>
      <c r="D983" s="28" t="s">
        <v>9</v>
      </c>
      <c r="E983" s="28" t="s">
        <v>20</v>
      </c>
      <c r="F983" s="31">
        <v>9.3490000000000002</v>
      </c>
      <c r="G983" s="28" t="s">
        <v>40</v>
      </c>
      <c r="H983" s="32">
        <v>803</v>
      </c>
      <c r="I983" s="33">
        <v>7507.25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20</v>
      </c>
      <c r="C984" s="24">
        <v>44720.646553029903</v>
      </c>
      <c r="D984" s="22" t="s">
        <v>9</v>
      </c>
      <c r="E984" s="22" t="s">
        <v>20</v>
      </c>
      <c r="F984" s="25">
        <v>9.3480000000000008</v>
      </c>
      <c r="G984" s="22" t="s">
        <v>40</v>
      </c>
      <c r="H984" s="26">
        <v>820</v>
      </c>
      <c r="I984" s="27">
        <v>7665.36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20</v>
      </c>
      <c r="C985" s="30">
        <v>44720.646557701199</v>
      </c>
      <c r="D985" s="28" t="s">
        <v>9</v>
      </c>
      <c r="E985" s="28" t="s">
        <v>26</v>
      </c>
      <c r="F985" s="31">
        <v>98.08</v>
      </c>
      <c r="G985" s="28" t="s">
        <v>40</v>
      </c>
      <c r="H985" s="32">
        <v>253</v>
      </c>
      <c r="I985" s="33">
        <v>24814.240000000002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20</v>
      </c>
      <c r="C986" s="24">
        <v>44720.646557702101</v>
      </c>
      <c r="D986" s="22" t="s">
        <v>9</v>
      </c>
      <c r="E986" s="22" t="s">
        <v>26</v>
      </c>
      <c r="F986" s="25">
        <v>98.08</v>
      </c>
      <c r="G986" s="22" t="s">
        <v>40</v>
      </c>
      <c r="H986" s="26">
        <v>341</v>
      </c>
      <c r="I986" s="27">
        <v>33445.279999999999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20</v>
      </c>
      <c r="C987" s="30">
        <v>44720.646581608897</v>
      </c>
      <c r="D987" s="28" t="s">
        <v>9</v>
      </c>
      <c r="E987" s="28" t="s">
        <v>26</v>
      </c>
      <c r="F987" s="31">
        <v>98.06</v>
      </c>
      <c r="G987" s="28" t="s">
        <v>40</v>
      </c>
      <c r="H987" s="32">
        <v>151</v>
      </c>
      <c r="I987" s="33">
        <v>14807.06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20</v>
      </c>
      <c r="C988" s="24">
        <v>44720.646581609697</v>
      </c>
      <c r="D988" s="22" t="s">
        <v>9</v>
      </c>
      <c r="E988" s="22" t="s">
        <v>26</v>
      </c>
      <c r="F988" s="25">
        <v>98.06</v>
      </c>
      <c r="G988" s="22" t="s">
        <v>40</v>
      </c>
      <c r="H988" s="26">
        <v>291</v>
      </c>
      <c r="I988" s="27">
        <v>28535.4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20</v>
      </c>
      <c r="C989" s="30">
        <v>44720.646581610003</v>
      </c>
      <c r="D989" s="28" t="s">
        <v>9</v>
      </c>
      <c r="E989" s="28" t="s">
        <v>26</v>
      </c>
      <c r="F989" s="31">
        <v>98.06</v>
      </c>
      <c r="G989" s="28" t="s">
        <v>40</v>
      </c>
      <c r="H989" s="32">
        <v>110</v>
      </c>
      <c r="I989" s="33">
        <v>10786.6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20</v>
      </c>
      <c r="C990" s="24">
        <v>44720.647324386802</v>
      </c>
      <c r="D990" s="22" t="s">
        <v>9</v>
      </c>
      <c r="E990" s="22" t="s">
        <v>26</v>
      </c>
      <c r="F990" s="25">
        <v>98.01</v>
      </c>
      <c r="G990" s="22" t="s">
        <v>40</v>
      </c>
      <c r="H990" s="26">
        <v>925</v>
      </c>
      <c r="I990" s="27">
        <v>90659.25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20</v>
      </c>
      <c r="C991" s="30">
        <v>44720.647962226503</v>
      </c>
      <c r="D991" s="28" t="s">
        <v>9</v>
      </c>
      <c r="E991" s="28" t="s">
        <v>20</v>
      </c>
      <c r="F991" s="31">
        <v>9.3379999999999992</v>
      </c>
      <c r="G991" s="28" t="s">
        <v>40</v>
      </c>
      <c r="H991" s="32">
        <v>324</v>
      </c>
      <c r="I991" s="33">
        <v>3025.51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20</v>
      </c>
      <c r="C992" s="24">
        <v>44720.647962226802</v>
      </c>
      <c r="D992" s="22" t="s">
        <v>9</v>
      </c>
      <c r="E992" s="22" t="s">
        <v>20</v>
      </c>
      <c r="F992" s="25">
        <v>9.3379999999999992</v>
      </c>
      <c r="G992" s="22" t="s">
        <v>40</v>
      </c>
      <c r="H992" s="26">
        <v>167</v>
      </c>
      <c r="I992" s="27">
        <v>1559.45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20</v>
      </c>
      <c r="C993" s="30">
        <v>44720.647962226903</v>
      </c>
      <c r="D993" s="28" t="s">
        <v>9</v>
      </c>
      <c r="E993" s="28" t="s">
        <v>20</v>
      </c>
      <c r="F993" s="31">
        <v>9.3379999999999992</v>
      </c>
      <c r="G993" s="28" t="s">
        <v>40</v>
      </c>
      <c r="H993" s="32">
        <v>147</v>
      </c>
      <c r="I993" s="33">
        <v>1372.69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20</v>
      </c>
      <c r="C994" s="24">
        <v>44720.647962299903</v>
      </c>
      <c r="D994" s="22" t="s">
        <v>9</v>
      </c>
      <c r="E994" s="22" t="s">
        <v>20</v>
      </c>
      <c r="F994" s="25">
        <v>9.3379999999999992</v>
      </c>
      <c r="G994" s="22" t="s">
        <v>40</v>
      </c>
      <c r="H994" s="26">
        <v>73</v>
      </c>
      <c r="I994" s="27">
        <v>681.67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20</v>
      </c>
      <c r="C995" s="30">
        <v>44720.6483706125</v>
      </c>
      <c r="D995" s="28" t="s">
        <v>9</v>
      </c>
      <c r="E995" s="28" t="s">
        <v>26</v>
      </c>
      <c r="F995" s="31">
        <v>98.05</v>
      </c>
      <c r="G995" s="28" t="s">
        <v>40</v>
      </c>
      <c r="H995" s="32">
        <v>1212</v>
      </c>
      <c r="I995" s="33">
        <v>118836.6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20</v>
      </c>
      <c r="C996" s="24">
        <v>44720.649712117702</v>
      </c>
      <c r="D996" s="22" t="s">
        <v>9</v>
      </c>
      <c r="E996" s="22" t="s">
        <v>26</v>
      </c>
      <c r="F996" s="25">
        <v>98.13</v>
      </c>
      <c r="G996" s="22" t="s">
        <v>40</v>
      </c>
      <c r="H996" s="26">
        <v>13</v>
      </c>
      <c r="I996" s="27">
        <v>1275.69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20</v>
      </c>
      <c r="C997" s="30">
        <v>44720.649725454401</v>
      </c>
      <c r="D997" s="28" t="s">
        <v>9</v>
      </c>
      <c r="E997" s="28" t="s">
        <v>26</v>
      </c>
      <c r="F997" s="31">
        <v>98.12</v>
      </c>
      <c r="G997" s="28" t="s">
        <v>40</v>
      </c>
      <c r="H997" s="32">
        <v>1097</v>
      </c>
      <c r="I997" s="33">
        <v>107637.64</v>
      </c>
      <c r="J997" s="28" t="s">
        <v>24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20</v>
      </c>
      <c r="C998" s="24">
        <v>44720.649725567899</v>
      </c>
      <c r="D998" s="22" t="s">
        <v>9</v>
      </c>
      <c r="E998" s="22" t="s">
        <v>26</v>
      </c>
      <c r="F998" s="25">
        <v>98.13</v>
      </c>
      <c r="G998" s="22" t="s">
        <v>40</v>
      </c>
      <c r="H998" s="26">
        <v>1071</v>
      </c>
      <c r="I998" s="27">
        <v>105097.23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20</v>
      </c>
      <c r="C999" s="30">
        <v>44720.649728452401</v>
      </c>
      <c r="D999" s="28" t="s">
        <v>9</v>
      </c>
      <c r="E999" s="28" t="s">
        <v>28</v>
      </c>
      <c r="F999" s="31">
        <v>69.56</v>
      </c>
      <c r="G999" s="28" t="s">
        <v>40</v>
      </c>
      <c r="H999" s="32">
        <v>398</v>
      </c>
      <c r="I999" s="33">
        <v>27684.880000000001</v>
      </c>
      <c r="J999" s="28" t="s">
        <v>29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20</v>
      </c>
      <c r="C1000" s="24">
        <v>44720.649728452598</v>
      </c>
      <c r="D1000" s="22" t="s">
        <v>9</v>
      </c>
      <c r="E1000" s="22" t="s">
        <v>28</v>
      </c>
      <c r="F1000" s="25">
        <v>69.56</v>
      </c>
      <c r="G1000" s="22" t="s">
        <v>40</v>
      </c>
      <c r="H1000" s="26">
        <v>1289</v>
      </c>
      <c r="I1000" s="27">
        <v>89662.84</v>
      </c>
      <c r="J1000" s="22" t="s">
        <v>29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20</v>
      </c>
      <c r="C1001" s="30">
        <v>44720.649827542496</v>
      </c>
      <c r="D1001" s="28" t="s">
        <v>9</v>
      </c>
      <c r="E1001" s="28" t="s">
        <v>20</v>
      </c>
      <c r="F1001" s="31">
        <v>9.3469999999999995</v>
      </c>
      <c r="G1001" s="28" t="s">
        <v>40</v>
      </c>
      <c r="H1001" s="32">
        <v>757</v>
      </c>
      <c r="I1001" s="33">
        <v>7075.68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20</v>
      </c>
      <c r="C1002" s="24">
        <v>44720.650722728598</v>
      </c>
      <c r="D1002" s="22" t="s">
        <v>9</v>
      </c>
      <c r="E1002" s="22" t="s">
        <v>26</v>
      </c>
      <c r="F1002" s="25">
        <v>98.05</v>
      </c>
      <c r="G1002" s="22" t="s">
        <v>40</v>
      </c>
      <c r="H1002" s="26">
        <v>566</v>
      </c>
      <c r="I1002" s="27">
        <v>55496.3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20</v>
      </c>
      <c r="C1003" s="30">
        <v>44720.6508463106</v>
      </c>
      <c r="D1003" s="28" t="s">
        <v>9</v>
      </c>
      <c r="E1003" s="28" t="s">
        <v>26</v>
      </c>
      <c r="F1003" s="31">
        <v>98.02</v>
      </c>
      <c r="G1003" s="28" t="s">
        <v>40</v>
      </c>
      <c r="H1003" s="32">
        <v>703</v>
      </c>
      <c r="I1003" s="33">
        <v>68908.06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20</v>
      </c>
      <c r="C1004" s="24">
        <v>44720.6508463106</v>
      </c>
      <c r="D1004" s="22" t="s">
        <v>9</v>
      </c>
      <c r="E1004" s="22" t="s">
        <v>26</v>
      </c>
      <c r="F1004" s="25">
        <v>98.02</v>
      </c>
      <c r="G1004" s="22" t="s">
        <v>40</v>
      </c>
      <c r="H1004" s="26">
        <v>278</v>
      </c>
      <c r="I1004" s="27">
        <v>27249.56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20</v>
      </c>
      <c r="C1005" s="30">
        <v>44720.650909016797</v>
      </c>
      <c r="D1005" s="28" t="s">
        <v>9</v>
      </c>
      <c r="E1005" s="28" t="s">
        <v>20</v>
      </c>
      <c r="F1005" s="31">
        <v>9.3360000000000003</v>
      </c>
      <c r="G1005" s="28" t="s">
        <v>40</v>
      </c>
      <c r="H1005" s="32">
        <v>334</v>
      </c>
      <c r="I1005" s="33">
        <v>3118.22</v>
      </c>
      <c r="J1005" s="28" t="s">
        <v>23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20</v>
      </c>
      <c r="C1006" s="24">
        <v>44720.651396223002</v>
      </c>
      <c r="D1006" s="22" t="s">
        <v>9</v>
      </c>
      <c r="E1006" s="22" t="s">
        <v>20</v>
      </c>
      <c r="F1006" s="25">
        <v>9.34</v>
      </c>
      <c r="G1006" s="22" t="s">
        <v>40</v>
      </c>
      <c r="H1006" s="26">
        <v>234</v>
      </c>
      <c r="I1006" s="27">
        <v>2185.56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20</v>
      </c>
      <c r="C1007" s="30">
        <v>44720.651396223198</v>
      </c>
      <c r="D1007" s="28" t="s">
        <v>9</v>
      </c>
      <c r="E1007" s="28" t="s">
        <v>20</v>
      </c>
      <c r="F1007" s="31">
        <v>9.34</v>
      </c>
      <c r="G1007" s="28" t="s">
        <v>40</v>
      </c>
      <c r="H1007" s="32">
        <v>630</v>
      </c>
      <c r="I1007" s="33">
        <v>5884.2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20</v>
      </c>
      <c r="C1008" s="24">
        <v>44720.651401753399</v>
      </c>
      <c r="D1008" s="22" t="s">
        <v>9</v>
      </c>
      <c r="E1008" s="22" t="s">
        <v>20</v>
      </c>
      <c r="F1008" s="25">
        <v>9.3390000000000004</v>
      </c>
      <c r="G1008" s="22" t="s">
        <v>40</v>
      </c>
      <c r="H1008" s="26">
        <v>334</v>
      </c>
      <c r="I1008" s="27">
        <v>3119.23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20</v>
      </c>
      <c r="C1009" s="30">
        <v>44720.651401754403</v>
      </c>
      <c r="D1009" s="28" t="s">
        <v>9</v>
      </c>
      <c r="E1009" s="28" t="s">
        <v>20</v>
      </c>
      <c r="F1009" s="31">
        <v>9.3390000000000004</v>
      </c>
      <c r="G1009" s="28" t="s">
        <v>40</v>
      </c>
      <c r="H1009" s="32">
        <v>345</v>
      </c>
      <c r="I1009" s="33">
        <v>3221.96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20</v>
      </c>
      <c r="C1010" s="24">
        <v>44720.651879980302</v>
      </c>
      <c r="D1010" s="22" t="s">
        <v>9</v>
      </c>
      <c r="E1010" s="22" t="s">
        <v>26</v>
      </c>
      <c r="F1010" s="25">
        <v>97.99</v>
      </c>
      <c r="G1010" s="22" t="s">
        <v>40</v>
      </c>
      <c r="H1010" s="26">
        <v>267</v>
      </c>
      <c r="I1010" s="27">
        <v>26163.33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20</v>
      </c>
      <c r="C1011" s="30">
        <v>44720.651879980498</v>
      </c>
      <c r="D1011" s="28" t="s">
        <v>9</v>
      </c>
      <c r="E1011" s="28" t="s">
        <v>26</v>
      </c>
      <c r="F1011" s="31">
        <v>97.99</v>
      </c>
      <c r="G1011" s="28" t="s">
        <v>40</v>
      </c>
      <c r="H1011" s="32">
        <v>738</v>
      </c>
      <c r="I1011" s="33">
        <v>72316.6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20</v>
      </c>
      <c r="C1012" s="24">
        <v>44720.651888137603</v>
      </c>
      <c r="D1012" s="22" t="s">
        <v>9</v>
      </c>
      <c r="E1012" s="22" t="s">
        <v>26</v>
      </c>
      <c r="F1012" s="25">
        <v>97.98</v>
      </c>
      <c r="G1012" s="22" t="s">
        <v>40</v>
      </c>
      <c r="H1012" s="26">
        <v>819</v>
      </c>
      <c r="I1012" s="27">
        <v>80245.62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20</v>
      </c>
      <c r="C1013" s="30">
        <v>44720.653539626401</v>
      </c>
      <c r="D1013" s="28" t="s">
        <v>9</v>
      </c>
      <c r="E1013" s="28" t="s">
        <v>26</v>
      </c>
      <c r="F1013" s="31">
        <v>98.07</v>
      </c>
      <c r="G1013" s="28" t="s">
        <v>40</v>
      </c>
      <c r="H1013" s="32">
        <v>801</v>
      </c>
      <c r="I1013" s="33">
        <v>78554.070000000007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20</v>
      </c>
      <c r="C1014" s="24">
        <v>44720.6535589708</v>
      </c>
      <c r="D1014" s="22" t="s">
        <v>9</v>
      </c>
      <c r="E1014" s="22" t="s">
        <v>20</v>
      </c>
      <c r="F1014" s="25">
        <v>9.3420000000000005</v>
      </c>
      <c r="G1014" s="22" t="s">
        <v>40</v>
      </c>
      <c r="H1014" s="26">
        <v>810</v>
      </c>
      <c r="I1014" s="27">
        <v>7567.02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20</v>
      </c>
      <c r="C1015" s="30">
        <v>44720.653742718401</v>
      </c>
      <c r="D1015" s="28" t="s">
        <v>9</v>
      </c>
      <c r="E1015" s="28" t="s">
        <v>26</v>
      </c>
      <c r="F1015" s="31">
        <v>98.09</v>
      </c>
      <c r="G1015" s="28" t="s">
        <v>40</v>
      </c>
      <c r="H1015" s="32">
        <v>740</v>
      </c>
      <c r="I1015" s="33">
        <v>72586.600000000006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20</v>
      </c>
      <c r="C1016" s="24">
        <v>44720.654257474998</v>
      </c>
      <c r="D1016" s="22" t="s">
        <v>9</v>
      </c>
      <c r="E1016" s="22" t="s">
        <v>26</v>
      </c>
      <c r="F1016" s="25">
        <v>98.03</v>
      </c>
      <c r="G1016" s="22" t="s">
        <v>40</v>
      </c>
      <c r="H1016" s="26">
        <v>777</v>
      </c>
      <c r="I1016" s="27">
        <v>76169.31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20</v>
      </c>
      <c r="C1017" s="30">
        <v>44720.654260150099</v>
      </c>
      <c r="D1017" s="28" t="s">
        <v>9</v>
      </c>
      <c r="E1017" s="28" t="s">
        <v>20</v>
      </c>
      <c r="F1017" s="31">
        <v>9.3379999999999992</v>
      </c>
      <c r="G1017" s="28" t="s">
        <v>40</v>
      </c>
      <c r="H1017" s="32">
        <v>787</v>
      </c>
      <c r="I1017" s="33">
        <v>7349.01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20</v>
      </c>
      <c r="C1018" s="24">
        <v>44720.655379999203</v>
      </c>
      <c r="D1018" s="22" t="s">
        <v>9</v>
      </c>
      <c r="E1018" s="22" t="s">
        <v>26</v>
      </c>
      <c r="F1018" s="25">
        <v>98.1</v>
      </c>
      <c r="G1018" s="22" t="s">
        <v>40</v>
      </c>
      <c r="H1018" s="26">
        <v>854</v>
      </c>
      <c r="I1018" s="27">
        <v>83777.399999999994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20</v>
      </c>
      <c r="C1019" s="30">
        <v>44720.655443214899</v>
      </c>
      <c r="D1019" s="28" t="s">
        <v>9</v>
      </c>
      <c r="E1019" s="28" t="s">
        <v>20</v>
      </c>
      <c r="F1019" s="31">
        <v>9.3409999999999993</v>
      </c>
      <c r="G1019" s="28" t="s">
        <v>40</v>
      </c>
      <c r="H1019" s="32">
        <v>705</v>
      </c>
      <c r="I1019" s="33">
        <v>6585.41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20</v>
      </c>
      <c r="C1020" s="24">
        <v>44720.655630929403</v>
      </c>
      <c r="D1020" s="22" t="s">
        <v>9</v>
      </c>
      <c r="E1020" s="22" t="s">
        <v>20</v>
      </c>
      <c r="F1020" s="25">
        <v>9.343</v>
      </c>
      <c r="G1020" s="22" t="s">
        <v>40</v>
      </c>
      <c r="H1020" s="26">
        <v>712</v>
      </c>
      <c r="I1020" s="27">
        <v>6652.22</v>
      </c>
      <c r="J1020" s="22" t="s">
        <v>23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20</v>
      </c>
      <c r="C1021" s="30">
        <v>44720.656088545598</v>
      </c>
      <c r="D1021" s="28" t="s">
        <v>9</v>
      </c>
      <c r="E1021" s="28" t="s">
        <v>26</v>
      </c>
      <c r="F1021" s="31">
        <v>98.13</v>
      </c>
      <c r="G1021" s="28" t="s">
        <v>40</v>
      </c>
      <c r="H1021" s="32">
        <v>707</v>
      </c>
      <c r="I1021" s="33">
        <v>69377.91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20</v>
      </c>
      <c r="C1022" s="24">
        <v>44720.656262868302</v>
      </c>
      <c r="D1022" s="22" t="s">
        <v>9</v>
      </c>
      <c r="E1022" s="22" t="s">
        <v>26</v>
      </c>
      <c r="F1022" s="25">
        <v>98.13</v>
      </c>
      <c r="G1022" s="22" t="s">
        <v>40</v>
      </c>
      <c r="H1022" s="26">
        <v>705</v>
      </c>
      <c r="I1022" s="27">
        <v>69181.649999999994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20</v>
      </c>
      <c r="C1023" s="30">
        <v>44720.656923817602</v>
      </c>
      <c r="D1023" s="28" t="s">
        <v>9</v>
      </c>
      <c r="E1023" s="28" t="s">
        <v>20</v>
      </c>
      <c r="F1023" s="31">
        <v>9.3529999999999998</v>
      </c>
      <c r="G1023" s="28" t="s">
        <v>40</v>
      </c>
      <c r="H1023" s="32">
        <v>662</v>
      </c>
      <c r="I1023" s="33">
        <v>6191.69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20</v>
      </c>
      <c r="C1024" s="24">
        <v>44720.656933828199</v>
      </c>
      <c r="D1024" s="22" t="s">
        <v>9</v>
      </c>
      <c r="E1024" s="22" t="s">
        <v>26</v>
      </c>
      <c r="F1024" s="25">
        <v>98.13</v>
      </c>
      <c r="G1024" s="22" t="s">
        <v>40</v>
      </c>
      <c r="H1024" s="26">
        <v>928</v>
      </c>
      <c r="I1024" s="27">
        <v>91064.639999999999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20</v>
      </c>
      <c r="C1025" s="30">
        <v>44720.657216624997</v>
      </c>
      <c r="D1025" s="28" t="s">
        <v>9</v>
      </c>
      <c r="E1025" s="28" t="s">
        <v>26</v>
      </c>
      <c r="F1025" s="31">
        <v>98.14</v>
      </c>
      <c r="G1025" s="28" t="s">
        <v>40</v>
      </c>
      <c r="H1025" s="32">
        <v>898</v>
      </c>
      <c r="I1025" s="33">
        <v>88129.72</v>
      </c>
      <c r="J1025" s="28" t="s">
        <v>24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20</v>
      </c>
      <c r="C1026" s="24">
        <v>44720.657484724099</v>
      </c>
      <c r="D1026" s="22" t="s">
        <v>9</v>
      </c>
      <c r="E1026" s="22" t="s">
        <v>20</v>
      </c>
      <c r="F1026" s="25">
        <v>9.3490000000000002</v>
      </c>
      <c r="G1026" s="22" t="s">
        <v>40</v>
      </c>
      <c r="H1026" s="26">
        <v>679</v>
      </c>
      <c r="I1026" s="27">
        <v>6347.97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20</v>
      </c>
      <c r="C1027" s="30">
        <v>44720.657484725103</v>
      </c>
      <c r="D1027" s="28" t="s">
        <v>9</v>
      </c>
      <c r="E1027" s="28" t="s">
        <v>20</v>
      </c>
      <c r="F1027" s="31">
        <v>9.3490000000000002</v>
      </c>
      <c r="G1027" s="28" t="s">
        <v>40</v>
      </c>
      <c r="H1027" s="32">
        <v>55</v>
      </c>
      <c r="I1027" s="33">
        <v>514.20000000000005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20</v>
      </c>
      <c r="C1028" s="24">
        <v>44720.658982406501</v>
      </c>
      <c r="D1028" s="22" t="s">
        <v>9</v>
      </c>
      <c r="E1028" s="22" t="s">
        <v>26</v>
      </c>
      <c r="F1028" s="25">
        <v>98.36</v>
      </c>
      <c r="G1028" s="22" t="s">
        <v>40</v>
      </c>
      <c r="H1028" s="26">
        <v>704</v>
      </c>
      <c r="I1028" s="27">
        <v>69245.440000000002</v>
      </c>
      <c r="J1028" s="22" t="s">
        <v>24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20</v>
      </c>
      <c r="C1029" s="30">
        <v>44720.658982406501</v>
      </c>
      <c r="D1029" s="28" t="s">
        <v>9</v>
      </c>
      <c r="E1029" s="28" t="s">
        <v>26</v>
      </c>
      <c r="F1029" s="31">
        <v>98.36</v>
      </c>
      <c r="G1029" s="28" t="s">
        <v>40</v>
      </c>
      <c r="H1029" s="32">
        <v>163</v>
      </c>
      <c r="I1029" s="33">
        <v>16032.68</v>
      </c>
      <c r="J1029" s="28" t="s">
        <v>24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20</v>
      </c>
      <c r="C1030" s="24">
        <v>44720.658982406603</v>
      </c>
      <c r="D1030" s="22" t="s">
        <v>9</v>
      </c>
      <c r="E1030" s="22" t="s">
        <v>26</v>
      </c>
      <c r="F1030" s="25">
        <v>98.36</v>
      </c>
      <c r="G1030" s="22" t="s">
        <v>40</v>
      </c>
      <c r="H1030" s="26">
        <v>722</v>
      </c>
      <c r="I1030" s="27">
        <v>71015.92</v>
      </c>
      <c r="J1030" s="22" t="s">
        <v>24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20</v>
      </c>
      <c r="C1031" s="30">
        <v>44720.658983504101</v>
      </c>
      <c r="D1031" s="28" t="s">
        <v>9</v>
      </c>
      <c r="E1031" s="28" t="s">
        <v>26</v>
      </c>
      <c r="F1031" s="31">
        <v>98.35</v>
      </c>
      <c r="G1031" s="28" t="s">
        <v>40</v>
      </c>
      <c r="H1031" s="32">
        <v>311</v>
      </c>
      <c r="I1031" s="33">
        <v>30586.85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20</v>
      </c>
      <c r="C1032" s="24">
        <v>44720.659616751</v>
      </c>
      <c r="D1032" s="22" t="s">
        <v>9</v>
      </c>
      <c r="E1032" s="22" t="s">
        <v>20</v>
      </c>
      <c r="F1032" s="25">
        <v>9.3780000000000001</v>
      </c>
      <c r="G1032" s="22" t="s">
        <v>40</v>
      </c>
      <c r="H1032" s="26">
        <v>950</v>
      </c>
      <c r="I1032" s="27">
        <v>8909.1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20</v>
      </c>
      <c r="C1033" s="30">
        <v>44720.659619664701</v>
      </c>
      <c r="D1033" s="28" t="s">
        <v>9</v>
      </c>
      <c r="E1033" s="28" t="s">
        <v>26</v>
      </c>
      <c r="F1033" s="31">
        <v>98.4</v>
      </c>
      <c r="G1033" s="28" t="s">
        <v>40</v>
      </c>
      <c r="H1033" s="32">
        <v>570</v>
      </c>
      <c r="I1033" s="33">
        <v>56088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20</v>
      </c>
      <c r="C1034" s="24">
        <v>44720.659734312598</v>
      </c>
      <c r="D1034" s="22" t="s">
        <v>9</v>
      </c>
      <c r="E1034" s="22" t="s">
        <v>20</v>
      </c>
      <c r="F1034" s="25">
        <v>9.3740000000000006</v>
      </c>
      <c r="G1034" s="22" t="s">
        <v>40</v>
      </c>
      <c r="H1034" s="26">
        <v>663</v>
      </c>
      <c r="I1034" s="27">
        <v>6214.96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20</v>
      </c>
      <c r="C1035" s="30">
        <v>44720.660213169504</v>
      </c>
      <c r="D1035" s="28" t="s">
        <v>9</v>
      </c>
      <c r="E1035" s="28" t="s">
        <v>26</v>
      </c>
      <c r="F1035" s="31">
        <v>98.4</v>
      </c>
      <c r="G1035" s="28" t="s">
        <v>40</v>
      </c>
      <c r="H1035" s="32">
        <v>705</v>
      </c>
      <c r="I1035" s="33">
        <v>6937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20</v>
      </c>
      <c r="C1036" s="24">
        <v>44720.660891204403</v>
      </c>
      <c r="D1036" s="22" t="s">
        <v>9</v>
      </c>
      <c r="E1036" s="22" t="s">
        <v>26</v>
      </c>
      <c r="F1036" s="25">
        <v>98.43</v>
      </c>
      <c r="G1036" s="22" t="s">
        <v>40</v>
      </c>
      <c r="H1036" s="26">
        <v>229</v>
      </c>
      <c r="I1036" s="27">
        <v>22540.47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20</v>
      </c>
      <c r="C1037" s="30">
        <v>44720.660900768497</v>
      </c>
      <c r="D1037" s="28" t="s">
        <v>9</v>
      </c>
      <c r="E1037" s="28" t="s">
        <v>26</v>
      </c>
      <c r="F1037" s="31">
        <v>98.43</v>
      </c>
      <c r="G1037" s="28" t="s">
        <v>40</v>
      </c>
      <c r="H1037" s="32">
        <v>425</v>
      </c>
      <c r="I1037" s="33">
        <v>41832.75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20</v>
      </c>
      <c r="C1038" s="24">
        <v>44720.660909573198</v>
      </c>
      <c r="D1038" s="22" t="s">
        <v>9</v>
      </c>
      <c r="E1038" s="22" t="s">
        <v>26</v>
      </c>
      <c r="F1038" s="25">
        <v>98.43</v>
      </c>
      <c r="G1038" s="22" t="s">
        <v>40</v>
      </c>
      <c r="H1038" s="26">
        <v>669</v>
      </c>
      <c r="I1038" s="27">
        <v>65849.67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20</v>
      </c>
      <c r="C1039" s="30">
        <v>44720.6609131691</v>
      </c>
      <c r="D1039" s="28" t="s">
        <v>9</v>
      </c>
      <c r="E1039" s="28" t="s">
        <v>28</v>
      </c>
      <c r="F1039" s="31">
        <v>69.760000000000005</v>
      </c>
      <c r="G1039" s="28" t="s">
        <v>40</v>
      </c>
      <c r="H1039" s="32">
        <v>1408</v>
      </c>
      <c r="I1039" s="33">
        <v>98222.080000000002</v>
      </c>
      <c r="J1039" s="28" t="s">
        <v>29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20</v>
      </c>
      <c r="C1040" s="24">
        <v>44720.660926101104</v>
      </c>
      <c r="D1040" s="22" t="s">
        <v>9</v>
      </c>
      <c r="E1040" s="22" t="s">
        <v>20</v>
      </c>
      <c r="F1040" s="25">
        <v>9.375</v>
      </c>
      <c r="G1040" s="22" t="s">
        <v>40</v>
      </c>
      <c r="H1040" s="26">
        <v>680</v>
      </c>
      <c r="I1040" s="27">
        <v>6375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20</v>
      </c>
      <c r="C1041" s="30">
        <v>44720.661225795899</v>
      </c>
      <c r="D1041" s="28" t="s">
        <v>9</v>
      </c>
      <c r="E1041" s="28" t="s">
        <v>26</v>
      </c>
      <c r="F1041" s="31">
        <v>98.4</v>
      </c>
      <c r="G1041" s="28" t="s">
        <v>40</v>
      </c>
      <c r="H1041" s="32">
        <v>790</v>
      </c>
      <c r="I1041" s="33">
        <v>77736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20</v>
      </c>
      <c r="C1042" s="24">
        <v>44720.661261754198</v>
      </c>
      <c r="D1042" s="22" t="s">
        <v>9</v>
      </c>
      <c r="E1042" s="22" t="s">
        <v>28</v>
      </c>
      <c r="F1042" s="25">
        <v>69.69</v>
      </c>
      <c r="G1042" s="22" t="s">
        <v>40</v>
      </c>
      <c r="H1042" s="26">
        <v>735</v>
      </c>
      <c r="I1042" s="27">
        <v>51222.15</v>
      </c>
      <c r="J1042" s="22" t="s">
        <v>29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20</v>
      </c>
      <c r="C1043" s="30">
        <v>44720.661475191002</v>
      </c>
      <c r="D1043" s="28" t="s">
        <v>9</v>
      </c>
      <c r="E1043" s="28" t="s">
        <v>26</v>
      </c>
      <c r="F1043" s="31">
        <v>98.35</v>
      </c>
      <c r="G1043" s="28" t="s">
        <v>40</v>
      </c>
      <c r="H1043" s="32">
        <v>766</v>
      </c>
      <c r="I1043" s="33">
        <v>75336.100000000006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20</v>
      </c>
      <c r="C1044" s="24">
        <v>44720.663016907798</v>
      </c>
      <c r="D1044" s="22" t="s">
        <v>9</v>
      </c>
      <c r="E1044" s="22" t="s">
        <v>26</v>
      </c>
      <c r="F1044" s="25">
        <v>98.34</v>
      </c>
      <c r="G1044" s="22" t="s">
        <v>40</v>
      </c>
      <c r="H1044" s="26">
        <v>774</v>
      </c>
      <c r="I1044" s="27">
        <v>76115.16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20</v>
      </c>
      <c r="C1045" s="30">
        <v>44720.663017025799</v>
      </c>
      <c r="D1045" s="28" t="s">
        <v>9</v>
      </c>
      <c r="E1045" s="28" t="s">
        <v>26</v>
      </c>
      <c r="F1045" s="31">
        <v>98.34</v>
      </c>
      <c r="G1045" s="28" t="s">
        <v>40</v>
      </c>
      <c r="H1045" s="32">
        <v>767</v>
      </c>
      <c r="I1045" s="33">
        <v>75426.78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20</v>
      </c>
      <c r="C1046" s="24">
        <v>44720.6630170274</v>
      </c>
      <c r="D1046" s="22" t="s">
        <v>9</v>
      </c>
      <c r="E1046" s="22" t="s">
        <v>26</v>
      </c>
      <c r="F1046" s="25">
        <v>98.34</v>
      </c>
      <c r="G1046" s="22" t="s">
        <v>40</v>
      </c>
      <c r="H1046" s="26">
        <v>34</v>
      </c>
      <c r="I1046" s="27">
        <v>3343.56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20</v>
      </c>
      <c r="C1047" s="30">
        <v>44720.663870670702</v>
      </c>
      <c r="D1047" s="28" t="s">
        <v>9</v>
      </c>
      <c r="E1047" s="28" t="s">
        <v>20</v>
      </c>
      <c r="F1047" s="31">
        <v>9.3689999999999998</v>
      </c>
      <c r="G1047" s="28" t="s">
        <v>40</v>
      </c>
      <c r="H1047" s="32">
        <v>61</v>
      </c>
      <c r="I1047" s="33">
        <v>571.51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20</v>
      </c>
      <c r="C1048" s="24">
        <v>44720.663870671902</v>
      </c>
      <c r="D1048" s="22" t="s">
        <v>9</v>
      </c>
      <c r="E1048" s="22" t="s">
        <v>20</v>
      </c>
      <c r="F1048" s="25">
        <v>9.3689999999999998</v>
      </c>
      <c r="G1048" s="22" t="s">
        <v>40</v>
      </c>
      <c r="H1048" s="26">
        <v>617</v>
      </c>
      <c r="I1048" s="27">
        <v>5780.67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20</v>
      </c>
      <c r="C1049" s="30">
        <v>44720.663896501203</v>
      </c>
      <c r="D1049" s="28" t="s">
        <v>9</v>
      </c>
      <c r="E1049" s="28" t="s">
        <v>20</v>
      </c>
      <c r="F1049" s="31">
        <v>9.3680000000000003</v>
      </c>
      <c r="G1049" s="28" t="s">
        <v>40</v>
      </c>
      <c r="H1049" s="32">
        <v>192</v>
      </c>
      <c r="I1049" s="33">
        <v>1798.66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20</v>
      </c>
      <c r="C1050" s="24">
        <v>44720.663896501501</v>
      </c>
      <c r="D1050" s="22" t="s">
        <v>9</v>
      </c>
      <c r="E1050" s="22" t="s">
        <v>20</v>
      </c>
      <c r="F1050" s="25">
        <v>9.3680000000000003</v>
      </c>
      <c r="G1050" s="22" t="s">
        <v>40</v>
      </c>
      <c r="H1050" s="26">
        <v>541</v>
      </c>
      <c r="I1050" s="27">
        <v>5068.09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20</v>
      </c>
      <c r="C1051" s="30">
        <v>44720.6644020936</v>
      </c>
      <c r="D1051" s="28" t="s">
        <v>9</v>
      </c>
      <c r="E1051" s="28" t="s">
        <v>26</v>
      </c>
      <c r="F1051" s="31">
        <v>98.3</v>
      </c>
      <c r="G1051" s="28" t="s">
        <v>40</v>
      </c>
      <c r="H1051" s="32">
        <v>828</v>
      </c>
      <c r="I1051" s="33">
        <v>81392.39999999999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20</v>
      </c>
      <c r="C1052" s="24">
        <v>44720.6644020936</v>
      </c>
      <c r="D1052" s="22" t="s">
        <v>9</v>
      </c>
      <c r="E1052" s="22" t="s">
        <v>26</v>
      </c>
      <c r="F1052" s="25">
        <v>98.3</v>
      </c>
      <c r="G1052" s="22" t="s">
        <v>40</v>
      </c>
      <c r="H1052" s="26">
        <v>130</v>
      </c>
      <c r="I1052" s="27">
        <v>12779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20</v>
      </c>
      <c r="C1053" s="30">
        <v>44720.664402093898</v>
      </c>
      <c r="D1053" s="28" t="s">
        <v>9</v>
      </c>
      <c r="E1053" s="28" t="s">
        <v>26</v>
      </c>
      <c r="F1053" s="31">
        <v>98.3</v>
      </c>
      <c r="G1053" s="28" t="s">
        <v>40</v>
      </c>
      <c r="H1053" s="32">
        <v>751</v>
      </c>
      <c r="I1053" s="33">
        <v>73823.3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20</v>
      </c>
      <c r="C1054" s="24">
        <v>44720.664639882198</v>
      </c>
      <c r="D1054" s="22" t="s">
        <v>9</v>
      </c>
      <c r="E1054" s="22" t="s">
        <v>26</v>
      </c>
      <c r="F1054" s="25">
        <v>98.33</v>
      </c>
      <c r="G1054" s="22" t="s">
        <v>40</v>
      </c>
      <c r="H1054" s="26">
        <v>891</v>
      </c>
      <c r="I1054" s="27">
        <v>87612.03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20</v>
      </c>
      <c r="C1055" s="30">
        <v>44720.664790592898</v>
      </c>
      <c r="D1055" s="28" t="s">
        <v>9</v>
      </c>
      <c r="E1055" s="28" t="s">
        <v>20</v>
      </c>
      <c r="F1055" s="31">
        <v>9.3689999999999998</v>
      </c>
      <c r="G1055" s="28" t="s">
        <v>40</v>
      </c>
      <c r="H1055" s="32">
        <v>756</v>
      </c>
      <c r="I1055" s="33">
        <v>7082.96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20</v>
      </c>
      <c r="C1056" s="24">
        <v>44720.6647971563</v>
      </c>
      <c r="D1056" s="22" t="s">
        <v>9</v>
      </c>
      <c r="E1056" s="22" t="s">
        <v>20</v>
      </c>
      <c r="F1056" s="25">
        <v>9.3680000000000003</v>
      </c>
      <c r="G1056" s="22" t="s">
        <v>40</v>
      </c>
      <c r="H1056" s="26">
        <v>789</v>
      </c>
      <c r="I1056" s="27">
        <v>7391.35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20</v>
      </c>
      <c r="C1057" s="30">
        <v>44720.665167392501</v>
      </c>
      <c r="D1057" s="28" t="s">
        <v>9</v>
      </c>
      <c r="E1057" s="28" t="s">
        <v>26</v>
      </c>
      <c r="F1057" s="31">
        <v>98.27</v>
      </c>
      <c r="G1057" s="28" t="s">
        <v>40</v>
      </c>
      <c r="H1057" s="32">
        <v>753</v>
      </c>
      <c r="I1057" s="33">
        <v>73997.31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20</v>
      </c>
      <c r="C1058" s="24">
        <v>44720.667177009404</v>
      </c>
      <c r="D1058" s="22" t="s">
        <v>9</v>
      </c>
      <c r="E1058" s="22" t="s">
        <v>26</v>
      </c>
      <c r="F1058" s="25">
        <v>98.32</v>
      </c>
      <c r="G1058" s="22" t="s">
        <v>40</v>
      </c>
      <c r="H1058" s="26">
        <v>700</v>
      </c>
      <c r="I1058" s="27">
        <v>68824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20</v>
      </c>
      <c r="C1059" s="30">
        <v>44720.667276581</v>
      </c>
      <c r="D1059" s="28" t="s">
        <v>9</v>
      </c>
      <c r="E1059" s="28" t="s">
        <v>20</v>
      </c>
      <c r="F1059" s="31">
        <v>9.3640000000000008</v>
      </c>
      <c r="G1059" s="28" t="s">
        <v>40</v>
      </c>
      <c r="H1059" s="32">
        <v>230</v>
      </c>
      <c r="I1059" s="33">
        <v>2153.7199999999998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20</v>
      </c>
      <c r="C1060" s="24">
        <v>44720.667276581298</v>
      </c>
      <c r="D1060" s="22" t="s">
        <v>9</v>
      </c>
      <c r="E1060" s="22" t="s">
        <v>20</v>
      </c>
      <c r="F1060" s="25">
        <v>9.3640000000000008</v>
      </c>
      <c r="G1060" s="22" t="s">
        <v>40</v>
      </c>
      <c r="H1060" s="26">
        <v>625</v>
      </c>
      <c r="I1060" s="27">
        <v>5852.5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20</v>
      </c>
      <c r="C1061" s="30">
        <v>44720.667276677697</v>
      </c>
      <c r="D1061" s="28" t="s">
        <v>9</v>
      </c>
      <c r="E1061" s="28" t="s">
        <v>20</v>
      </c>
      <c r="F1061" s="31">
        <v>9.3640000000000008</v>
      </c>
      <c r="G1061" s="28" t="s">
        <v>40</v>
      </c>
      <c r="H1061" s="32">
        <v>856</v>
      </c>
      <c r="I1061" s="33">
        <v>8015.58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20</v>
      </c>
      <c r="C1062" s="24">
        <v>44720.667435216703</v>
      </c>
      <c r="D1062" s="22" t="s">
        <v>9</v>
      </c>
      <c r="E1062" s="22" t="s">
        <v>26</v>
      </c>
      <c r="F1062" s="25">
        <v>98.31</v>
      </c>
      <c r="G1062" s="22" t="s">
        <v>40</v>
      </c>
      <c r="H1062" s="26">
        <v>43</v>
      </c>
      <c r="I1062" s="27">
        <v>4227.33</v>
      </c>
      <c r="J1062" s="22" t="s">
        <v>24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20</v>
      </c>
      <c r="C1063" s="30">
        <v>44720.667473653797</v>
      </c>
      <c r="D1063" s="28" t="s">
        <v>9</v>
      </c>
      <c r="E1063" s="28" t="s">
        <v>26</v>
      </c>
      <c r="F1063" s="31">
        <v>98.3</v>
      </c>
      <c r="G1063" s="28" t="s">
        <v>40</v>
      </c>
      <c r="H1063" s="32">
        <v>38</v>
      </c>
      <c r="I1063" s="33">
        <v>3735.4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20</v>
      </c>
      <c r="C1064" s="24">
        <v>44720.667499989402</v>
      </c>
      <c r="D1064" s="22" t="s">
        <v>9</v>
      </c>
      <c r="E1064" s="22" t="s">
        <v>26</v>
      </c>
      <c r="F1064" s="25">
        <v>98.3</v>
      </c>
      <c r="G1064" s="22" t="s">
        <v>40</v>
      </c>
      <c r="H1064" s="26">
        <v>711</v>
      </c>
      <c r="I1064" s="27">
        <v>69891.3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20</v>
      </c>
      <c r="C1065" s="30">
        <v>44720.667500224197</v>
      </c>
      <c r="D1065" s="28" t="s">
        <v>9</v>
      </c>
      <c r="E1065" s="28" t="s">
        <v>26</v>
      </c>
      <c r="F1065" s="31">
        <v>98.3</v>
      </c>
      <c r="G1065" s="28" t="s">
        <v>40</v>
      </c>
      <c r="H1065" s="32">
        <v>515</v>
      </c>
      <c r="I1065" s="33">
        <v>50624.5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20</v>
      </c>
      <c r="C1066" s="24">
        <v>44720.667509051797</v>
      </c>
      <c r="D1066" s="22" t="s">
        <v>9</v>
      </c>
      <c r="E1066" s="22" t="s">
        <v>26</v>
      </c>
      <c r="F1066" s="25">
        <v>98.3</v>
      </c>
      <c r="G1066" s="22" t="s">
        <v>40</v>
      </c>
      <c r="H1066" s="26">
        <v>111</v>
      </c>
      <c r="I1066" s="27">
        <v>10911.3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20</v>
      </c>
      <c r="C1067" s="30">
        <v>44720.667509052801</v>
      </c>
      <c r="D1067" s="28" t="s">
        <v>9</v>
      </c>
      <c r="E1067" s="28" t="s">
        <v>26</v>
      </c>
      <c r="F1067" s="31">
        <v>98.3</v>
      </c>
      <c r="G1067" s="28" t="s">
        <v>40</v>
      </c>
      <c r="H1067" s="32">
        <v>345</v>
      </c>
      <c r="I1067" s="33">
        <v>33913.5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20</v>
      </c>
      <c r="C1068" s="24">
        <v>44720.667509059298</v>
      </c>
      <c r="D1068" s="22" t="s">
        <v>9</v>
      </c>
      <c r="E1068" s="22" t="s">
        <v>26</v>
      </c>
      <c r="F1068" s="25">
        <v>98.3</v>
      </c>
      <c r="G1068" s="22" t="s">
        <v>40</v>
      </c>
      <c r="H1068" s="26">
        <v>317</v>
      </c>
      <c r="I1068" s="27">
        <v>31161.1</v>
      </c>
      <c r="J1068" s="22" t="s">
        <v>24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20</v>
      </c>
      <c r="C1069" s="30">
        <v>44720.667509520601</v>
      </c>
      <c r="D1069" s="28" t="s">
        <v>9</v>
      </c>
      <c r="E1069" s="28" t="s">
        <v>26</v>
      </c>
      <c r="F1069" s="31">
        <v>98.3</v>
      </c>
      <c r="G1069" s="28" t="s">
        <v>40</v>
      </c>
      <c r="H1069" s="32">
        <v>447</v>
      </c>
      <c r="I1069" s="33">
        <v>43940.1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20</v>
      </c>
      <c r="C1070" s="24">
        <v>44720.668922031102</v>
      </c>
      <c r="D1070" s="22" t="s">
        <v>9</v>
      </c>
      <c r="E1070" s="22" t="s">
        <v>26</v>
      </c>
      <c r="F1070" s="25">
        <v>98.34</v>
      </c>
      <c r="G1070" s="22" t="s">
        <v>40</v>
      </c>
      <c r="H1070" s="26">
        <v>728</v>
      </c>
      <c r="I1070" s="27">
        <v>71591.520000000004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20</v>
      </c>
      <c r="C1071" s="30">
        <v>44720.668922031102</v>
      </c>
      <c r="D1071" s="28" t="s">
        <v>9</v>
      </c>
      <c r="E1071" s="28" t="s">
        <v>26</v>
      </c>
      <c r="F1071" s="31">
        <v>98.34</v>
      </c>
      <c r="G1071" s="28" t="s">
        <v>40</v>
      </c>
      <c r="H1071" s="32">
        <v>97</v>
      </c>
      <c r="I1071" s="33">
        <v>9538.98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20</v>
      </c>
      <c r="C1072" s="24">
        <v>44720.668927774401</v>
      </c>
      <c r="D1072" s="22" t="s">
        <v>9</v>
      </c>
      <c r="E1072" s="22" t="s">
        <v>26</v>
      </c>
      <c r="F1072" s="25">
        <v>98.34</v>
      </c>
      <c r="G1072" s="22" t="s">
        <v>40</v>
      </c>
      <c r="H1072" s="26">
        <v>634</v>
      </c>
      <c r="I1072" s="27">
        <v>62347.56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20</v>
      </c>
      <c r="C1073" s="30">
        <v>44720.668927872801</v>
      </c>
      <c r="D1073" s="28" t="s">
        <v>9</v>
      </c>
      <c r="E1073" s="28" t="s">
        <v>20</v>
      </c>
      <c r="F1073" s="31">
        <v>9.3650000000000002</v>
      </c>
      <c r="G1073" s="28" t="s">
        <v>40</v>
      </c>
      <c r="H1073" s="32">
        <v>635</v>
      </c>
      <c r="I1073" s="33">
        <v>5946.78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20</v>
      </c>
      <c r="C1074" s="24">
        <v>44720.668927874103</v>
      </c>
      <c r="D1074" s="22" t="s">
        <v>9</v>
      </c>
      <c r="E1074" s="22" t="s">
        <v>20</v>
      </c>
      <c r="F1074" s="25">
        <v>9.3650000000000002</v>
      </c>
      <c r="G1074" s="22" t="s">
        <v>40</v>
      </c>
      <c r="H1074" s="26">
        <v>93</v>
      </c>
      <c r="I1074" s="27">
        <v>870.95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20</v>
      </c>
      <c r="C1075" s="30">
        <v>44720.668949455598</v>
      </c>
      <c r="D1075" s="28" t="s">
        <v>9</v>
      </c>
      <c r="E1075" s="28" t="s">
        <v>26</v>
      </c>
      <c r="F1075" s="31">
        <v>98.33</v>
      </c>
      <c r="G1075" s="28" t="s">
        <v>40</v>
      </c>
      <c r="H1075" s="32">
        <v>704</v>
      </c>
      <c r="I1075" s="33">
        <v>69224.320000000007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20</v>
      </c>
      <c r="C1076" s="24">
        <v>44720.668949456303</v>
      </c>
      <c r="D1076" s="22" t="s">
        <v>9</v>
      </c>
      <c r="E1076" s="22" t="s">
        <v>20</v>
      </c>
      <c r="F1076" s="25">
        <v>9.3640000000000008</v>
      </c>
      <c r="G1076" s="22" t="s">
        <v>40</v>
      </c>
      <c r="H1076" s="26">
        <v>717</v>
      </c>
      <c r="I1076" s="27">
        <v>6713.99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20</v>
      </c>
      <c r="C1077" s="30">
        <v>44720.669763083599</v>
      </c>
      <c r="D1077" s="28" t="s">
        <v>9</v>
      </c>
      <c r="E1077" s="28" t="s">
        <v>26</v>
      </c>
      <c r="F1077" s="31">
        <v>98.27</v>
      </c>
      <c r="G1077" s="28" t="s">
        <v>40</v>
      </c>
      <c r="H1077" s="32">
        <v>719</v>
      </c>
      <c r="I1077" s="33">
        <v>70656.13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20</v>
      </c>
      <c r="C1078" s="24">
        <v>44720.6702149392</v>
      </c>
      <c r="D1078" s="22" t="s">
        <v>9</v>
      </c>
      <c r="E1078" s="22" t="s">
        <v>26</v>
      </c>
      <c r="F1078" s="25">
        <v>98.26</v>
      </c>
      <c r="G1078" s="22" t="s">
        <v>40</v>
      </c>
      <c r="H1078" s="26">
        <v>157</v>
      </c>
      <c r="I1078" s="27">
        <v>15426.82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20</v>
      </c>
      <c r="C1079" s="30">
        <v>44720.670214939499</v>
      </c>
      <c r="D1079" s="28" t="s">
        <v>9</v>
      </c>
      <c r="E1079" s="28" t="s">
        <v>26</v>
      </c>
      <c r="F1079" s="31">
        <v>98.26</v>
      </c>
      <c r="G1079" s="28" t="s">
        <v>40</v>
      </c>
      <c r="H1079" s="32">
        <v>170</v>
      </c>
      <c r="I1079" s="33">
        <v>16704.2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20</v>
      </c>
      <c r="C1080" s="24">
        <v>44720.670214939702</v>
      </c>
      <c r="D1080" s="22" t="s">
        <v>9</v>
      </c>
      <c r="E1080" s="22" t="s">
        <v>26</v>
      </c>
      <c r="F1080" s="25">
        <v>98.26</v>
      </c>
      <c r="G1080" s="22" t="s">
        <v>40</v>
      </c>
      <c r="H1080" s="26">
        <v>454</v>
      </c>
      <c r="I1080" s="27">
        <v>44610.0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20</v>
      </c>
      <c r="C1081" s="30">
        <v>44720.670454473002</v>
      </c>
      <c r="D1081" s="28" t="s">
        <v>9</v>
      </c>
      <c r="E1081" s="28" t="s">
        <v>20</v>
      </c>
      <c r="F1081" s="31">
        <v>9.3539999999999992</v>
      </c>
      <c r="G1081" s="28" t="s">
        <v>40</v>
      </c>
      <c r="H1081" s="32">
        <v>686</v>
      </c>
      <c r="I1081" s="33">
        <v>6416.84</v>
      </c>
      <c r="J1081" s="28" t="s">
        <v>23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20</v>
      </c>
      <c r="C1082" s="24">
        <v>44720.670892456503</v>
      </c>
      <c r="D1082" s="22" t="s">
        <v>9</v>
      </c>
      <c r="E1082" s="22" t="s">
        <v>26</v>
      </c>
      <c r="F1082" s="25">
        <v>98.29</v>
      </c>
      <c r="G1082" s="22" t="s">
        <v>40</v>
      </c>
      <c r="H1082" s="26">
        <v>705</v>
      </c>
      <c r="I1082" s="27">
        <v>69294.45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20</v>
      </c>
      <c r="C1083" s="30">
        <v>44720.671063994603</v>
      </c>
      <c r="D1083" s="28" t="s">
        <v>9</v>
      </c>
      <c r="E1083" s="28" t="s">
        <v>20</v>
      </c>
      <c r="F1083" s="31">
        <v>9.3529999999999998</v>
      </c>
      <c r="G1083" s="28" t="s">
        <v>40</v>
      </c>
      <c r="H1083" s="32">
        <v>525</v>
      </c>
      <c r="I1083" s="33">
        <v>4910.33</v>
      </c>
      <c r="J1083" s="28" t="s">
        <v>23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20</v>
      </c>
      <c r="C1084" s="24">
        <v>44720.671063996</v>
      </c>
      <c r="D1084" s="22" t="s">
        <v>9</v>
      </c>
      <c r="E1084" s="22" t="s">
        <v>20</v>
      </c>
      <c r="F1084" s="25">
        <v>9.3529999999999998</v>
      </c>
      <c r="G1084" s="22" t="s">
        <v>40</v>
      </c>
      <c r="H1084" s="26">
        <v>171</v>
      </c>
      <c r="I1084" s="27">
        <v>1599.36</v>
      </c>
      <c r="J1084" s="22" t="s">
        <v>23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20</v>
      </c>
      <c r="C1085" s="30">
        <v>44720.671064346599</v>
      </c>
      <c r="D1085" s="28" t="s">
        <v>9</v>
      </c>
      <c r="E1085" s="28" t="s">
        <v>26</v>
      </c>
      <c r="F1085" s="31">
        <v>98.22</v>
      </c>
      <c r="G1085" s="28" t="s">
        <v>40</v>
      </c>
      <c r="H1085" s="32">
        <v>691</v>
      </c>
      <c r="I1085" s="33">
        <v>67870.02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20</v>
      </c>
      <c r="C1086" s="24">
        <v>44720.671867969199</v>
      </c>
      <c r="D1086" s="22" t="s">
        <v>9</v>
      </c>
      <c r="E1086" s="22" t="s">
        <v>26</v>
      </c>
      <c r="F1086" s="25">
        <v>98.24</v>
      </c>
      <c r="G1086" s="22" t="s">
        <v>40</v>
      </c>
      <c r="H1086" s="26">
        <v>171</v>
      </c>
      <c r="I1086" s="27">
        <v>16799.04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20</v>
      </c>
      <c r="C1087" s="30">
        <v>44720.671872357401</v>
      </c>
      <c r="D1087" s="28" t="s">
        <v>9</v>
      </c>
      <c r="E1087" s="28" t="s">
        <v>26</v>
      </c>
      <c r="F1087" s="31">
        <v>98.24</v>
      </c>
      <c r="G1087" s="28" t="s">
        <v>40</v>
      </c>
      <c r="H1087" s="32">
        <v>314</v>
      </c>
      <c r="I1087" s="33">
        <v>30847.360000000001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20</v>
      </c>
      <c r="C1088" s="24">
        <v>44720.671872357598</v>
      </c>
      <c r="D1088" s="22" t="s">
        <v>9</v>
      </c>
      <c r="E1088" s="22" t="s">
        <v>26</v>
      </c>
      <c r="F1088" s="25">
        <v>98.24</v>
      </c>
      <c r="G1088" s="22" t="s">
        <v>40</v>
      </c>
      <c r="H1088" s="26">
        <v>352</v>
      </c>
      <c r="I1088" s="27">
        <v>34580.480000000003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20</v>
      </c>
      <c r="C1089" s="30">
        <v>44720.672053675102</v>
      </c>
      <c r="D1089" s="28" t="s">
        <v>9</v>
      </c>
      <c r="E1089" s="28" t="s">
        <v>20</v>
      </c>
      <c r="F1089" s="31">
        <v>9.3520000000000003</v>
      </c>
      <c r="G1089" s="28" t="s">
        <v>40</v>
      </c>
      <c r="H1089" s="32">
        <v>223</v>
      </c>
      <c r="I1089" s="33">
        <v>2085.5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20</v>
      </c>
      <c r="C1090" s="24">
        <v>44720.6720536762</v>
      </c>
      <c r="D1090" s="22" t="s">
        <v>9</v>
      </c>
      <c r="E1090" s="22" t="s">
        <v>20</v>
      </c>
      <c r="F1090" s="25">
        <v>9.3520000000000003</v>
      </c>
      <c r="G1090" s="22" t="s">
        <v>40</v>
      </c>
      <c r="H1090" s="26">
        <v>577</v>
      </c>
      <c r="I1090" s="27">
        <v>5396.1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20</v>
      </c>
      <c r="C1091" s="30">
        <v>44720.6724635465</v>
      </c>
      <c r="D1091" s="28" t="s">
        <v>9</v>
      </c>
      <c r="E1091" s="28" t="s">
        <v>26</v>
      </c>
      <c r="F1091" s="31">
        <v>98.3</v>
      </c>
      <c r="G1091" s="28" t="s">
        <v>40</v>
      </c>
      <c r="H1091" s="32">
        <v>755</v>
      </c>
      <c r="I1091" s="33">
        <v>74216.5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20</v>
      </c>
      <c r="C1092" s="24">
        <v>44720.672725222998</v>
      </c>
      <c r="D1092" s="22" t="s">
        <v>9</v>
      </c>
      <c r="E1092" s="22" t="s">
        <v>20</v>
      </c>
      <c r="F1092" s="25">
        <v>9.3510000000000009</v>
      </c>
      <c r="G1092" s="22" t="s">
        <v>40</v>
      </c>
      <c r="H1092" s="26">
        <v>512</v>
      </c>
      <c r="I1092" s="27">
        <v>4787.71</v>
      </c>
      <c r="J1092" s="22" t="s">
        <v>23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20</v>
      </c>
      <c r="C1093" s="30">
        <v>44720.672732947001</v>
      </c>
      <c r="D1093" s="28" t="s">
        <v>9</v>
      </c>
      <c r="E1093" s="28" t="s">
        <v>26</v>
      </c>
      <c r="F1093" s="31">
        <v>98.2</v>
      </c>
      <c r="G1093" s="28" t="s">
        <v>40</v>
      </c>
      <c r="H1093" s="32">
        <v>683</v>
      </c>
      <c r="I1093" s="33">
        <v>67070.600000000006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20</v>
      </c>
      <c r="C1094" s="24">
        <v>44720.6741352483</v>
      </c>
      <c r="D1094" s="22" t="s">
        <v>9</v>
      </c>
      <c r="E1094" s="22" t="s">
        <v>26</v>
      </c>
      <c r="F1094" s="25">
        <v>98.21</v>
      </c>
      <c r="G1094" s="22" t="s">
        <v>40</v>
      </c>
      <c r="H1094" s="26">
        <v>387</v>
      </c>
      <c r="I1094" s="27">
        <v>38007.269999999997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20</v>
      </c>
      <c r="C1095" s="30">
        <v>44720.674160927301</v>
      </c>
      <c r="D1095" s="28" t="s">
        <v>9</v>
      </c>
      <c r="E1095" s="28" t="s">
        <v>26</v>
      </c>
      <c r="F1095" s="31">
        <v>98.21</v>
      </c>
      <c r="G1095" s="28" t="s">
        <v>40</v>
      </c>
      <c r="H1095" s="32">
        <v>423</v>
      </c>
      <c r="I1095" s="33">
        <v>41542.83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20</v>
      </c>
      <c r="C1096" s="24">
        <v>44720.674338689903</v>
      </c>
      <c r="D1096" s="22" t="s">
        <v>9</v>
      </c>
      <c r="E1096" s="22" t="s">
        <v>26</v>
      </c>
      <c r="F1096" s="25">
        <v>98.17</v>
      </c>
      <c r="G1096" s="22" t="s">
        <v>40</v>
      </c>
      <c r="H1096" s="26">
        <v>40</v>
      </c>
      <c r="I1096" s="27">
        <v>3926.8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20</v>
      </c>
      <c r="C1097" s="30">
        <v>44720.674689984502</v>
      </c>
      <c r="D1097" s="28" t="s">
        <v>9</v>
      </c>
      <c r="E1097" s="28" t="s">
        <v>26</v>
      </c>
      <c r="F1097" s="31">
        <v>98.19</v>
      </c>
      <c r="G1097" s="28" t="s">
        <v>40</v>
      </c>
      <c r="H1097" s="32">
        <v>780</v>
      </c>
      <c r="I1097" s="33">
        <v>76588.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20</v>
      </c>
      <c r="C1098" s="24">
        <v>44720.675348192897</v>
      </c>
      <c r="D1098" s="22" t="s">
        <v>9</v>
      </c>
      <c r="E1098" s="22" t="s">
        <v>28</v>
      </c>
      <c r="F1098" s="25">
        <v>69.569999999999993</v>
      </c>
      <c r="G1098" s="22" t="s">
        <v>40</v>
      </c>
      <c r="H1098" s="26">
        <v>861</v>
      </c>
      <c r="I1098" s="27">
        <v>59899.77</v>
      </c>
      <c r="J1098" s="22" t="s">
        <v>29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20</v>
      </c>
      <c r="C1099" s="30">
        <v>44720.675382593603</v>
      </c>
      <c r="D1099" s="28" t="s">
        <v>9</v>
      </c>
      <c r="E1099" s="28" t="s">
        <v>20</v>
      </c>
      <c r="F1099" s="31">
        <v>9.35</v>
      </c>
      <c r="G1099" s="28" t="s">
        <v>40</v>
      </c>
      <c r="H1099" s="32">
        <v>825</v>
      </c>
      <c r="I1099" s="33">
        <v>7713.75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20</v>
      </c>
      <c r="C1100" s="24">
        <v>44720.675382593603</v>
      </c>
      <c r="D1100" s="22" t="s">
        <v>9</v>
      </c>
      <c r="E1100" s="22" t="s">
        <v>20</v>
      </c>
      <c r="F1100" s="25">
        <v>9.35</v>
      </c>
      <c r="G1100" s="22" t="s">
        <v>40</v>
      </c>
      <c r="H1100" s="26">
        <v>884</v>
      </c>
      <c r="I1100" s="27">
        <v>8265.4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20</v>
      </c>
      <c r="C1101" s="30">
        <v>44720.675382597503</v>
      </c>
      <c r="D1101" s="28" t="s">
        <v>9</v>
      </c>
      <c r="E1101" s="28" t="s">
        <v>26</v>
      </c>
      <c r="F1101" s="31">
        <v>98.2</v>
      </c>
      <c r="G1101" s="28" t="s">
        <v>40</v>
      </c>
      <c r="H1101" s="32">
        <v>372</v>
      </c>
      <c r="I1101" s="33">
        <v>36530.400000000001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20</v>
      </c>
      <c r="C1102" s="24">
        <v>44720.675382775502</v>
      </c>
      <c r="D1102" s="22" t="s">
        <v>9</v>
      </c>
      <c r="E1102" s="22" t="s">
        <v>26</v>
      </c>
      <c r="F1102" s="25">
        <v>98.2</v>
      </c>
      <c r="G1102" s="22" t="s">
        <v>40</v>
      </c>
      <c r="H1102" s="26">
        <v>302</v>
      </c>
      <c r="I1102" s="27">
        <v>29656.400000000001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20</v>
      </c>
      <c r="C1103" s="30">
        <v>44720.675382867601</v>
      </c>
      <c r="D1103" s="28" t="s">
        <v>9</v>
      </c>
      <c r="E1103" s="28" t="s">
        <v>26</v>
      </c>
      <c r="F1103" s="31">
        <v>98.2</v>
      </c>
      <c r="G1103" s="28" t="s">
        <v>40</v>
      </c>
      <c r="H1103" s="32">
        <v>313</v>
      </c>
      <c r="I1103" s="33">
        <v>30736.6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20</v>
      </c>
      <c r="C1104" s="24">
        <v>44720.675382963702</v>
      </c>
      <c r="D1104" s="22" t="s">
        <v>9</v>
      </c>
      <c r="E1104" s="22" t="s">
        <v>26</v>
      </c>
      <c r="F1104" s="25">
        <v>98.2</v>
      </c>
      <c r="G1104" s="22" t="s">
        <v>40</v>
      </c>
      <c r="H1104" s="26">
        <v>387</v>
      </c>
      <c r="I1104" s="27">
        <v>38003.4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20</v>
      </c>
      <c r="C1105" s="30">
        <v>44720.675743596301</v>
      </c>
      <c r="D1105" s="28" t="s">
        <v>9</v>
      </c>
      <c r="E1105" s="28" t="s">
        <v>20</v>
      </c>
      <c r="F1105" s="31">
        <v>9.3490000000000002</v>
      </c>
      <c r="G1105" s="28" t="s">
        <v>40</v>
      </c>
      <c r="H1105" s="32">
        <v>673</v>
      </c>
      <c r="I1105" s="33">
        <v>6291.88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20</v>
      </c>
      <c r="C1106" s="24">
        <v>44720.676185780503</v>
      </c>
      <c r="D1106" s="22" t="s">
        <v>9</v>
      </c>
      <c r="E1106" s="22" t="s">
        <v>26</v>
      </c>
      <c r="F1106" s="25">
        <v>98.21</v>
      </c>
      <c r="G1106" s="22" t="s">
        <v>40</v>
      </c>
      <c r="H1106" s="26">
        <v>656</v>
      </c>
      <c r="I1106" s="27">
        <v>64425.760000000002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20</v>
      </c>
      <c r="C1107" s="30">
        <v>44720.6761857815</v>
      </c>
      <c r="D1107" s="28" t="s">
        <v>9</v>
      </c>
      <c r="E1107" s="28" t="s">
        <v>26</v>
      </c>
      <c r="F1107" s="31">
        <v>98.21</v>
      </c>
      <c r="G1107" s="28" t="s">
        <v>40</v>
      </c>
      <c r="H1107" s="32">
        <v>212</v>
      </c>
      <c r="I1107" s="33">
        <v>20820.52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20</v>
      </c>
      <c r="C1108" s="24">
        <v>44720.676501950496</v>
      </c>
      <c r="D1108" s="22" t="s">
        <v>9</v>
      </c>
      <c r="E1108" s="22" t="s">
        <v>26</v>
      </c>
      <c r="F1108" s="25">
        <v>98.18</v>
      </c>
      <c r="G1108" s="22" t="s">
        <v>40</v>
      </c>
      <c r="H1108" s="26">
        <v>731</v>
      </c>
      <c r="I1108" s="27">
        <v>71769.58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20</v>
      </c>
      <c r="C1109" s="30">
        <v>44720.676984870901</v>
      </c>
      <c r="D1109" s="28" t="s">
        <v>9</v>
      </c>
      <c r="E1109" s="28" t="s">
        <v>20</v>
      </c>
      <c r="F1109" s="31">
        <v>9.3490000000000002</v>
      </c>
      <c r="G1109" s="28" t="s">
        <v>40</v>
      </c>
      <c r="H1109" s="32">
        <v>554</v>
      </c>
      <c r="I1109" s="33">
        <v>5179.3500000000004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20</v>
      </c>
      <c r="C1110" s="24">
        <v>44720.676984871403</v>
      </c>
      <c r="D1110" s="22" t="s">
        <v>9</v>
      </c>
      <c r="E1110" s="22" t="s">
        <v>20</v>
      </c>
      <c r="F1110" s="25">
        <v>9.3490000000000002</v>
      </c>
      <c r="G1110" s="22" t="s">
        <v>40</v>
      </c>
      <c r="H1110" s="26">
        <v>93</v>
      </c>
      <c r="I1110" s="27">
        <v>869.46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20</v>
      </c>
      <c r="C1111" s="30">
        <v>44720.676984871701</v>
      </c>
      <c r="D1111" s="28" t="s">
        <v>9</v>
      </c>
      <c r="E1111" s="28" t="s">
        <v>20</v>
      </c>
      <c r="F1111" s="31">
        <v>9.3490000000000002</v>
      </c>
      <c r="G1111" s="28" t="s">
        <v>40</v>
      </c>
      <c r="H1111" s="32">
        <v>173</v>
      </c>
      <c r="I1111" s="33">
        <v>1617.38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20</v>
      </c>
      <c r="C1112" s="24">
        <v>44720.677742671403</v>
      </c>
      <c r="D1112" s="22" t="s">
        <v>9</v>
      </c>
      <c r="E1112" s="22" t="s">
        <v>26</v>
      </c>
      <c r="F1112" s="25">
        <v>98.19</v>
      </c>
      <c r="G1112" s="22" t="s">
        <v>40</v>
      </c>
      <c r="H1112" s="26">
        <v>395</v>
      </c>
      <c r="I1112" s="27">
        <v>38785.050000000003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20</v>
      </c>
      <c r="C1113" s="30">
        <v>44720.677742883097</v>
      </c>
      <c r="D1113" s="28" t="s">
        <v>9</v>
      </c>
      <c r="E1113" s="28" t="s">
        <v>26</v>
      </c>
      <c r="F1113" s="31">
        <v>98.19</v>
      </c>
      <c r="G1113" s="28" t="s">
        <v>40</v>
      </c>
      <c r="H1113" s="32">
        <v>222</v>
      </c>
      <c r="I1113" s="33">
        <v>21798.18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20</v>
      </c>
      <c r="C1114" s="24">
        <v>44720.677791681701</v>
      </c>
      <c r="D1114" s="22" t="s">
        <v>9</v>
      </c>
      <c r="E1114" s="22" t="s">
        <v>26</v>
      </c>
      <c r="F1114" s="25">
        <v>98.17</v>
      </c>
      <c r="G1114" s="22" t="s">
        <v>40</v>
      </c>
      <c r="H1114" s="26">
        <v>678</v>
      </c>
      <c r="I1114" s="27">
        <v>66559.259999999995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20</v>
      </c>
      <c r="C1115" s="30">
        <v>44720.678059187703</v>
      </c>
      <c r="D1115" s="28" t="s">
        <v>9</v>
      </c>
      <c r="E1115" s="28" t="s">
        <v>20</v>
      </c>
      <c r="F1115" s="31">
        <v>9.343</v>
      </c>
      <c r="G1115" s="28" t="s">
        <v>40</v>
      </c>
      <c r="H1115" s="32">
        <v>775</v>
      </c>
      <c r="I1115" s="33">
        <v>7240.83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20</v>
      </c>
      <c r="C1116" s="24">
        <v>44720.678059396501</v>
      </c>
      <c r="D1116" s="22" t="s">
        <v>9</v>
      </c>
      <c r="E1116" s="22" t="s">
        <v>26</v>
      </c>
      <c r="F1116" s="25">
        <v>98.14</v>
      </c>
      <c r="G1116" s="22" t="s">
        <v>40</v>
      </c>
      <c r="H1116" s="26">
        <v>739</v>
      </c>
      <c r="I1116" s="27">
        <v>72525.460000000006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20</v>
      </c>
      <c r="C1117" s="30">
        <v>44720.678562254303</v>
      </c>
      <c r="D1117" s="28" t="s">
        <v>9</v>
      </c>
      <c r="E1117" s="28" t="s">
        <v>26</v>
      </c>
      <c r="F1117" s="31">
        <v>98.11</v>
      </c>
      <c r="G1117" s="28" t="s">
        <v>40</v>
      </c>
      <c r="H1117" s="32">
        <v>760</v>
      </c>
      <c r="I1117" s="33">
        <v>74563.600000000006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20</v>
      </c>
      <c r="C1118" s="24">
        <v>44720.679352249499</v>
      </c>
      <c r="D1118" s="22" t="s">
        <v>9</v>
      </c>
      <c r="E1118" s="22" t="s">
        <v>20</v>
      </c>
      <c r="F1118" s="25">
        <v>9.3369999999999997</v>
      </c>
      <c r="G1118" s="22" t="s">
        <v>40</v>
      </c>
      <c r="H1118" s="26">
        <v>750</v>
      </c>
      <c r="I1118" s="27">
        <v>7002.75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20</v>
      </c>
      <c r="C1119" s="30">
        <v>44720.679575831797</v>
      </c>
      <c r="D1119" s="28" t="s">
        <v>9</v>
      </c>
      <c r="E1119" s="28" t="s">
        <v>26</v>
      </c>
      <c r="F1119" s="31">
        <v>98.08</v>
      </c>
      <c r="G1119" s="28" t="s">
        <v>40</v>
      </c>
      <c r="H1119" s="32">
        <v>434</v>
      </c>
      <c r="I1119" s="33">
        <v>42566.720000000001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20</v>
      </c>
      <c r="C1120" s="24">
        <v>44720.679575909598</v>
      </c>
      <c r="D1120" s="22" t="s">
        <v>9</v>
      </c>
      <c r="E1120" s="22" t="s">
        <v>26</v>
      </c>
      <c r="F1120" s="25">
        <v>98.08</v>
      </c>
      <c r="G1120" s="22" t="s">
        <v>40</v>
      </c>
      <c r="H1120" s="26">
        <v>85</v>
      </c>
      <c r="I1120" s="27">
        <v>8336.7999999999993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20</v>
      </c>
      <c r="C1121" s="30">
        <v>44720.679575909802</v>
      </c>
      <c r="D1121" s="28" t="s">
        <v>9</v>
      </c>
      <c r="E1121" s="28" t="s">
        <v>26</v>
      </c>
      <c r="F1121" s="31">
        <v>98.08</v>
      </c>
      <c r="G1121" s="28" t="s">
        <v>40</v>
      </c>
      <c r="H1121" s="32">
        <v>116</v>
      </c>
      <c r="I1121" s="33">
        <v>11377.28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20</v>
      </c>
      <c r="C1122" s="24">
        <v>44720.679575910202</v>
      </c>
      <c r="D1122" s="22" t="s">
        <v>9</v>
      </c>
      <c r="E1122" s="22" t="s">
        <v>26</v>
      </c>
      <c r="F1122" s="25">
        <v>98.08</v>
      </c>
      <c r="G1122" s="22" t="s">
        <v>40</v>
      </c>
      <c r="H1122" s="26">
        <v>4</v>
      </c>
      <c r="I1122" s="27">
        <v>392.32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20</v>
      </c>
      <c r="C1123" s="30">
        <v>44720.680198642498</v>
      </c>
      <c r="D1123" s="28" t="s">
        <v>9</v>
      </c>
      <c r="E1123" s="28" t="s">
        <v>20</v>
      </c>
      <c r="F1123" s="31">
        <v>9.3369999999999997</v>
      </c>
      <c r="G1123" s="28" t="s">
        <v>40</v>
      </c>
      <c r="H1123" s="32">
        <v>281</v>
      </c>
      <c r="I1123" s="33">
        <v>2623.7</v>
      </c>
      <c r="J1123" s="28" t="s">
        <v>23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20</v>
      </c>
      <c r="C1124" s="24">
        <v>44720.6803882772</v>
      </c>
      <c r="D1124" s="22" t="s">
        <v>9</v>
      </c>
      <c r="E1124" s="22" t="s">
        <v>20</v>
      </c>
      <c r="F1124" s="25">
        <v>9.3409999999999993</v>
      </c>
      <c r="G1124" s="22" t="s">
        <v>40</v>
      </c>
      <c r="H1124" s="26">
        <v>696</v>
      </c>
      <c r="I1124" s="27">
        <v>6501.34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20</v>
      </c>
      <c r="C1125" s="30">
        <v>44720.680631745199</v>
      </c>
      <c r="D1125" s="28" t="s">
        <v>9</v>
      </c>
      <c r="E1125" s="28" t="s">
        <v>26</v>
      </c>
      <c r="F1125" s="31">
        <v>98.13</v>
      </c>
      <c r="G1125" s="28" t="s">
        <v>40</v>
      </c>
      <c r="H1125" s="32">
        <v>615</v>
      </c>
      <c r="I1125" s="33">
        <v>60349.95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20</v>
      </c>
      <c r="C1126" s="24">
        <v>44720.681217364698</v>
      </c>
      <c r="D1126" s="22" t="s">
        <v>9</v>
      </c>
      <c r="E1126" s="22" t="s">
        <v>26</v>
      </c>
      <c r="F1126" s="25">
        <v>98.13</v>
      </c>
      <c r="G1126" s="22" t="s">
        <v>40</v>
      </c>
      <c r="H1126" s="26">
        <v>590</v>
      </c>
      <c r="I1126" s="27">
        <v>57896.7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20</v>
      </c>
      <c r="C1127" s="30">
        <v>44720.681290041801</v>
      </c>
      <c r="D1127" s="28" t="s">
        <v>9</v>
      </c>
      <c r="E1127" s="28" t="s">
        <v>28</v>
      </c>
      <c r="F1127" s="31">
        <v>69.489999999999995</v>
      </c>
      <c r="G1127" s="28" t="s">
        <v>40</v>
      </c>
      <c r="H1127" s="32">
        <v>68</v>
      </c>
      <c r="I1127" s="33">
        <v>4725.32</v>
      </c>
      <c r="J1127" s="28" t="s">
        <v>29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20</v>
      </c>
      <c r="C1128" s="24">
        <v>44720.681290041997</v>
      </c>
      <c r="D1128" s="22" t="s">
        <v>9</v>
      </c>
      <c r="E1128" s="22" t="s">
        <v>28</v>
      </c>
      <c r="F1128" s="25">
        <v>69.489999999999995</v>
      </c>
      <c r="G1128" s="22" t="s">
        <v>40</v>
      </c>
      <c r="H1128" s="26">
        <v>117</v>
      </c>
      <c r="I1128" s="27">
        <v>8130.33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20</v>
      </c>
      <c r="C1129" s="30">
        <v>44720.681290042201</v>
      </c>
      <c r="D1129" s="28" t="s">
        <v>9</v>
      </c>
      <c r="E1129" s="28" t="s">
        <v>28</v>
      </c>
      <c r="F1129" s="31">
        <v>69.489999999999995</v>
      </c>
      <c r="G1129" s="28" t="s">
        <v>40</v>
      </c>
      <c r="H1129" s="32">
        <v>70</v>
      </c>
      <c r="I1129" s="33">
        <v>4864.3</v>
      </c>
      <c r="J1129" s="28" t="s">
        <v>29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20</v>
      </c>
      <c r="C1130" s="24">
        <v>44720.681301908</v>
      </c>
      <c r="D1130" s="22" t="s">
        <v>9</v>
      </c>
      <c r="E1130" s="22" t="s">
        <v>28</v>
      </c>
      <c r="F1130" s="25">
        <v>69.489999999999995</v>
      </c>
      <c r="G1130" s="22" t="s">
        <v>40</v>
      </c>
      <c r="H1130" s="26">
        <v>107</v>
      </c>
      <c r="I1130" s="27">
        <v>7435.43</v>
      </c>
      <c r="J1130" s="22" t="s">
        <v>29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20</v>
      </c>
      <c r="C1131" s="30">
        <v>44720.681301908298</v>
      </c>
      <c r="D1131" s="28" t="s">
        <v>9</v>
      </c>
      <c r="E1131" s="28" t="s">
        <v>28</v>
      </c>
      <c r="F1131" s="31">
        <v>69.489999999999995</v>
      </c>
      <c r="G1131" s="28" t="s">
        <v>40</v>
      </c>
      <c r="H1131" s="32">
        <v>120</v>
      </c>
      <c r="I1131" s="33">
        <v>8338.7999999999993</v>
      </c>
      <c r="J1131" s="28" t="s">
        <v>29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20</v>
      </c>
      <c r="C1132" s="24">
        <v>44720.682242632298</v>
      </c>
      <c r="D1132" s="22" t="s">
        <v>9</v>
      </c>
      <c r="E1132" s="22" t="s">
        <v>20</v>
      </c>
      <c r="F1132" s="25">
        <v>9.343</v>
      </c>
      <c r="G1132" s="22" t="s">
        <v>40</v>
      </c>
      <c r="H1132" s="26">
        <v>746</v>
      </c>
      <c r="I1132" s="27">
        <v>6969.88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20</v>
      </c>
      <c r="C1133" s="30">
        <v>44720.682242637697</v>
      </c>
      <c r="D1133" s="28" t="s">
        <v>9</v>
      </c>
      <c r="E1133" s="28" t="s">
        <v>26</v>
      </c>
      <c r="F1133" s="31">
        <v>98.14</v>
      </c>
      <c r="G1133" s="28" t="s">
        <v>40</v>
      </c>
      <c r="H1133" s="32">
        <v>352</v>
      </c>
      <c r="I1133" s="33">
        <v>34545.279999999999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20</v>
      </c>
      <c r="C1134" s="24">
        <v>44720.682242648101</v>
      </c>
      <c r="D1134" s="22" t="s">
        <v>9</v>
      </c>
      <c r="E1134" s="22" t="s">
        <v>26</v>
      </c>
      <c r="F1134" s="25">
        <v>98.15</v>
      </c>
      <c r="G1134" s="22" t="s">
        <v>40</v>
      </c>
      <c r="H1134" s="26">
        <v>222</v>
      </c>
      <c r="I1134" s="27">
        <v>21789.3</v>
      </c>
      <c r="J1134" s="22" t="s">
        <v>24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20</v>
      </c>
      <c r="C1135" s="30">
        <v>44720.682242650597</v>
      </c>
      <c r="D1135" s="28" t="s">
        <v>9</v>
      </c>
      <c r="E1135" s="28" t="s">
        <v>26</v>
      </c>
      <c r="F1135" s="31">
        <v>98.14</v>
      </c>
      <c r="G1135" s="28" t="s">
        <v>40</v>
      </c>
      <c r="H1135" s="32">
        <v>207</v>
      </c>
      <c r="I1135" s="33">
        <v>20314.98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20</v>
      </c>
      <c r="C1136" s="24">
        <v>44720.682242650597</v>
      </c>
      <c r="D1136" s="22" t="s">
        <v>9</v>
      </c>
      <c r="E1136" s="22" t="s">
        <v>26</v>
      </c>
      <c r="F1136" s="25">
        <v>98.14</v>
      </c>
      <c r="G1136" s="22" t="s">
        <v>40</v>
      </c>
      <c r="H1136" s="26">
        <v>573</v>
      </c>
      <c r="I1136" s="27">
        <v>56234.2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20</v>
      </c>
      <c r="C1137" s="30">
        <v>44720.682242653202</v>
      </c>
      <c r="D1137" s="28" t="s">
        <v>9</v>
      </c>
      <c r="E1137" s="28" t="s">
        <v>26</v>
      </c>
      <c r="F1137" s="31">
        <v>98.14</v>
      </c>
      <c r="G1137" s="28" t="s">
        <v>40</v>
      </c>
      <c r="H1137" s="32">
        <v>600</v>
      </c>
      <c r="I1137" s="33">
        <v>58884</v>
      </c>
      <c r="J1137" s="28" t="s">
        <v>24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20</v>
      </c>
      <c r="C1138" s="24">
        <v>44720.682242659401</v>
      </c>
      <c r="D1138" s="22" t="s">
        <v>9</v>
      </c>
      <c r="E1138" s="22" t="s">
        <v>26</v>
      </c>
      <c r="F1138" s="25">
        <v>98.15</v>
      </c>
      <c r="G1138" s="22" t="s">
        <v>40</v>
      </c>
      <c r="H1138" s="26">
        <v>228</v>
      </c>
      <c r="I1138" s="27">
        <v>22378.2</v>
      </c>
      <c r="J1138" s="22" t="s">
        <v>23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20</v>
      </c>
      <c r="C1139" s="30">
        <v>44720.682242842202</v>
      </c>
      <c r="D1139" s="28" t="s">
        <v>9</v>
      </c>
      <c r="E1139" s="28" t="s">
        <v>20</v>
      </c>
      <c r="F1139" s="31">
        <v>9.3420000000000005</v>
      </c>
      <c r="G1139" s="28" t="s">
        <v>40</v>
      </c>
      <c r="H1139" s="32">
        <v>698</v>
      </c>
      <c r="I1139" s="33">
        <v>6520.72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20</v>
      </c>
      <c r="C1140" s="24">
        <v>44720.683933373897</v>
      </c>
      <c r="D1140" s="22" t="s">
        <v>9</v>
      </c>
      <c r="E1140" s="22" t="s">
        <v>26</v>
      </c>
      <c r="F1140" s="25">
        <v>98.12</v>
      </c>
      <c r="G1140" s="22" t="s">
        <v>40</v>
      </c>
      <c r="H1140" s="26">
        <v>254</v>
      </c>
      <c r="I1140" s="27">
        <v>24922.48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20</v>
      </c>
      <c r="C1141" s="30">
        <v>44720.683942224699</v>
      </c>
      <c r="D1141" s="28" t="s">
        <v>9</v>
      </c>
      <c r="E1141" s="28" t="s">
        <v>26</v>
      </c>
      <c r="F1141" s="31">
        <v>98.12</v>
      </c>
      <c r="G1141" s="28" t="s">
        <v>40</v>
      </c>
      <c r="H1141" s="32">
        <v>344</v>
      </c>
      <c r="I1141" s="33">
        <v>33753.279999999999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20</v>
      </c>
      <c r="C1142" s="24">
        <v>44720.683961066701</v>
      </c>
      <c r="D1142" s="22" t="s">
        <v>9</v>
      </c>
      <c r="E1142" s="22" t="s">
        <v>28</v>
      </c>
      <c r="F1142" s="25">
        <v>69.48</v>
      </c>
      <c r="G1142" s="22" t="s">
        <v>40</v>
      </c>
      <c r="H1142" s="26">
        <v>202</v>
      </c>
      <c r="I1142" s="27">
        <v>14034.96</v>
      </c>
      <c r="J1142" s="22" t="s">
        <v>29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20</v>
      </c>
      <c r="C1143" s="30">
        <v>44720.683961066999</v>
      </c>
      <c r="D1143" s="28" t="s">
        <v>9</v>
      </c>
      <c r="E1143" s="28" t="s">
        <v>28</v>
      </c>
      <c r="F1143" s="31">
        <v>69.48</v>
      </c>
      <c r="G1143" s="28" t="s">
        <v>40</v>
      </c>
      <c r="H1143" s="32">
        <v>604</v>
      </c>
      <c r="I1143" s="33">
        <v>41965.919999999998</v>
      </c>
      <c r="J1143" s="28" t="s">
        <v>29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20</v>
      </c>
      <c r="C1144" s="24">
        <v>44720.683965256299</v>
      </c>
      <c r="D1144" s="22" t="s">
        <v>9</v>
      </c>
      <c r="E1144" s="22" t="s">
        <v>26</v>
      </c>
      <c r="F1144" s="25">
        <v>98.1</v>
      </c>
      <c r="G1144" s="22" t="s">
        <v>40</v>
      </c>
      <c r="H1144" s="26">
        <v>587</v>
      </c>
      <c r="I1144" s="27">
        <v>57584.7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20</v>
      </c>
      <c r="C1145" s="30">
        <v>44720.683965256299</v>
      </c>
      <c r="D1145" s="28" t="s">
        <v>9</v>
      </c>
      <c r="E1145" s="28" t="s">
        <v>26</v>
      </c>
      <c r="F1145" s="31">
        <v>98.1</v>
      </c>
      <c r="G1145" s="28" t="s">
        <v>40</v>
      </c>
      <c r="H1145" s="32">
        <v>645</v>
      </c>
      <c r="I1145" s="33">
        <v>63274.5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20</v>
      </c>
      <c r="C1146" s="24">
        <v>44720.683965256903</v>
      </c>
      <c r="D1146" s="22" t="s">
        <v>9</v>
      </c>
      <c r="E1146" s="22" t="s">
        <v>26</v>
      </c>
      <c r="F1146" s="25">
        <v>98.1</v>
      </c>
      <c r="G1146" s="22" t="s">
        <v>40</v>
      </c>
      <c r="H1146" s="26">
        <v>109</v>
      </c>
      <c r="I1146" s="27">
        <v>10692.9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20</v>
      </c>
      <c r="C1147" s="30">
        <v>44720.685345905003</v>
      </c>
      <c r="D1147" s="28" t="s">
        <v>9</v>
      </c>
      <c r="E1147" s="28" t="s">
        <v>20</v>
      </c>
      <c r="F1147" s="31">
        <v>9.3330000000000002</v>
      </c>
      <c r="G1147" s="28" t="s">
        <v>40</v>
      </c>
      <c r="H1147" s="32">
        <v>680</v>
      </c>
      <c r="I1147" s="33">
        <v>6346.44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20</v>
      </c>
      <c r="C1148" s="24">
        <v>44720.6853479083</v>
      </c>
      <c r="D1148" s="22" t="s">
        <v>9</v>
      </c>
      <c r="E1148" s="22" t="s">
        <v>26</v>
      </c>
      <c r="F1148" s="25">
        <v>98.06</v>
      </c>
      <c r="G1148" s="22" t="s">
        <v>40</v>
      </c>
      <c r="H1148" s="26">
        <v>563</v>
      </c>
      <c r="I1148" s="27">
        <v>55207.78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20</v>
      </c>
      <c r="C1149" s="30">
        <v>44720.6853479083</v>
      </c>
      <c r="D1149" s="28" t="s">
        <v>9</v>
      </c>
      <c r="E1149" s="28" t="s">
        <v>26</v>
      </c>
      <c r="F1149" s="31">
        <v>98.06</v>
      </c>
      <c r="G1149" s="28" t="s">
        <v>40</v>
      </c>
      <c r="H1149" s="32">
        <v>711</v>
      </c>
      <c r="I1149" s="33">
        <v>69720.66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20</v>
      </c>
      <c r="C1150" s="24">
        <v>44720.685347975203</v>
      </c>
      <c r="D1150" s="22" t="s">
        <v>9</v>
      </c>
      <c r="E1150" s="22" t="s">
        <v>20</v>
      </c>
      <c r="F1150" s="25">
        <v>9.3320000000000007</v>
      </c>
      <c r="G1150" s="22" t="s">
        <v>40</v>
      </c>
      <c r="H1150" s="26">
        <v>693</v>
      </c>
      <c r="I1150" s="27">
        <v>6467.08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20</v>
      </c>
      <c r="C1151" s="30">
        <v>44720.685748864897</v>
      </c>
      <c r="D1151" s="28" t="s">
        <v>9</v>
      </c>
      <c r="E1151" s="28" t="s">
        <v>28</v>
      </c>
      <c r="F1151" s="31">
        <v>69.42</v>
      </c>
      <c r="G1151" s="28" t="s">
        <v>40</v>
      </c>
      <c r="H1151" s="32">
        <v>766</v>
      </c>
      <c r="I1151" s="33">
        <v>53175.72</v>
      </c>
      <c r="J1151" s="28" t="s">
        <v>29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20</v>
      </c>
      <c r="C1152" s="24">
        <v>44720.685748865202</v>
      </c>
      <c r="D1152" s="22" t="s">
        <v>9</v>
      </c>
      <c r="E1152" s="22" t="s">
        <v>28</v>
      </c>
      <c r="F1152" s="25">
        <v>69.42</v>
      </c>
      <c r="G1152" s="22" t="s">
        <v>40</v>
      </c>
      <c r="H1152" s="26">
        <v>14</v>
      </c>
      <c r="I1152" s="27">
        <v>971.88</v>
      </c>
      <c r="J1152" s="22" t="s">
        <v>29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20</v>
      </c>
      <c r="C1153" s="30">
        <v>44720.685748865202</v>
      </c>
      <c r="D1153" s="28" t="s">
        <v>9</v>
      </c>
      <c r="E1153" s="28" t="s">
        <v>28</v>
      </c>
      <c r="F1153" s="31">
        <v>69.42</v>
      </c>
      <c r="G1153" s="28" t="s">
        <v>40</v>
      </c>
      <c r="H1153" s="32">
        <v>801</v>
      </c>
      <c r="I1153" s="33">
        <v>55605.42</v>
      </c>
      <c r="J1153" s="28" t="s">
        <v>29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20</v>
      </c>
      <c r="C1154" s="24">
        <v>44720.685750008903</v>
      </c>
      <c r="D1154" s="22" t="s">
        <v>9</v>
      </c>
      <c r="E1154" s="22" t="s">
        <v>20</v>
      </c>
      <c r="F1154" s="25">
        <v>9.33</v>
      </c>
      <c r="G1154" s="22" t="s">
        <v>40</v>
      </c>
      <c r="H1154" s="26">
        <v>671</v>
      </c>
      <c r="I1154" s="27">
        <v>6260.43</v>
      </c>
      <c r="J1154" s="22" t="s">
        <v>23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20</v>
      </c>
      <c r="C1155" s="30">
        <v>44720.6857548845</v>
      </c>
      <c r="D1155" s="28" t="s">
        <v>9</v>
      </c>
      <c r="E1155" s="28" t="s">
        <v>26</v>
      </c>
      <c r="F1155" s="31">
        <v>98.02</v>
      </c>
      <c r="G1155" s="28" t="s">
        <v>40</v>
      </c>
      <c r="H1155" s="32">
        <v>57</v>
      </c>
      <c r="I1155" s="33">
        <v>5587.14</v>
      </c>
      <c r="J1155" s="28" t="s">
        <v>23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20</v>
      </c>
      <c r="C1156" s="24">
        <v>44720.686360754902</v>
      </c>
      <c r="D1156" s="22" t="s">
        <v>9</v>
      </c>
      <c r="E1156" s="22" t="s">
        <v>26</v>
      </c>
      <c r="F1156" s="25">
        <v>98.06</v>
      </c>
      <c r="G1156" s="22" t="s">
        <v>40</v>
      </c>
      <c r="H1156" s="26">
        <v>736</v>
      </c>
      <c r="I1156" s="27">
        <v>72172.160000000003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20</v>
      </c>
      <c r="C1157" s="30">
        <v>44720.686360756001</v>
      </c>
      <c r="D1157" s="28" t="s">
        <v>9</v>
      </c>
      <c r="E1157" s="28" t="s">
        <v>26</v>
      </c>
      <c r="F1157" s="31">
        <v>98.06</v>
      </c>
      <c r="G1157" s="28" t="s">
        <v>40</v>
      </c>
      <c r="H1157" s="32">
        <v>690</v>
      </c>
      <c r="I1157" s="33">
        <v>67661.399999999994</v>
      </c>
      <c r="J1157" s="28" t="s">
        <v>24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20</v>
      </c>
      <c r="C1158" s="24">
        <v>44720.686384021203</v>
      </c>
      <c r="D1158" s="22" t="s">
        <v>9</v>
      </c>
      <c r="E1158" s="22" t="s">
        <v>26</v>
      </c>
      <c r="F1158" s="25">
        <v>98.06</v>
      </c>
      <c r="G1158" s="22" t="s">
        <v>40</v>
      </c>
      <c r="H1158" s="26">
        <v>593</v>
      </c>
      <c r="I1158" s="27">
        <v>58149.58</v>
      </c>
      <c r="J1158" s="22" t="s">
        <v>23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20</v>
      </c>
      <c r="C1159" s="30">
        <v>44720.6870079441</v>
      </c>
      <c r="D1159" s="28" t="s">
        <v>9</v>
      </c>
      <c r="E1159" s="28" t="s">
        <v>20</v>
      </c>
      <c r="F1159" s="31">
        <v>9.3369999999999997</v>
      </c>
      <c r="G1159" s="28" t="s">
        <v>40</v>
      </c>
      <c r="H1159" s="32">
        <v>300</v>
      </c>
      <c r="I1159" s="33">
        <v>2801.1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20</v>
      </c>
      <c r="C1160" s="24">
        <v>44720.687007957102</v>
      </c>
      <c r="D1160" s="22" t="s">
        <v>9</v>
      </c>
      <c r="E1160" s="22" t="s">
        <v>20</v>
      </c>
      <c r="F1160" s="25">
        <v>9.3369999999999997</v>
      </c>
      <c r="G1160" s="22" t="s">
        <v>40</v>
      </c>
      <c r="H1160" s="26">
        <v>516</v>
      </c>
      <c r="I1160" s="27">
        <v>4817.8900000000003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20</v>
      </c>
      <c r="C1161" s="30">
        <v>44720.687010930902</v>
      </c>
      <c r="D1161" s="28" t="s">
        <v>9</v>
      </c>
      <c r="E1161" s="28" t="s">
        <v>26</v>
      </c>
      <c r="F1161" s="31">
        <v>98.07</v>
      </c>
      <c r="G1161" s="28" t="s">
        <v>40</v>
      </c>
      <c r="H1161" s="32">
        <v>463</v>
      </c>
      <c r="I1161" s="33">
        <v>45406.41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20</v>
      </c>
      <c r="C1162" s="24">
        <v>44720.687010931702</v>
      </c>
      <c r="D1162" s="22" t="s">
        <v>9</v>
      </c>
      <c r="E1162" s="22" t="s">
        <v>26</v>
      </c>
      <c r="F1162" s="25">
        <v>98.07</v>
      </c>
      <c r="G1162" s="22" t="s">
        <v>40</v>
      </c>
      <c r="H1162" s="26">
        <v>167</v>
      </c>
      <c r="I1162" s="27">
        <v>16377.69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20</v>
      </c>
      <c r="C1163" s="30">
        <v>44720.687010931899</v>
      </c>
      <c r="D1163" s="28" t="s">
        <v>9</v>
      </c>
      <c r="E1163" s="28" t="s">
        <v>26</v>
      </c>
      <c r="F1163" s="31">
        <v>98.07</v>
      </c>
      <c r="G1163" s="28" t="s">
        <v>40</v>
      </c>
      <c r="H1163" s="32">
        <v>157</v>
      </c>
      <c r="I1163" s="33">
        <v>15396.99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20</v>
      </c>
      <c r="C1164" s="24">
        <v>44720.687371490101</v>
      </c>
      <c r="D1164" s="22" t="s">
        <v>9</v>
      </c>
      <c r="E1164" s="22" t="s">
        <v>26</v>
      </c>
      <c r="F1164" s="25">
        <v>98.04</v>
      </c>
      <c r="G1164" s="22" t="s">
        <v>40</v>
      </c>
      <c r="H1164" s="26">
        <v>639</v>
      </c>
      <c r="I1164" s="27">
        <v>62647.56</v>
      </c>
      <c r="J1164" s="22" t="s">
        <v>24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20</v>
      </c>
      <c r="C1165" s="30">
        <v>44720.687636792703</v>
      </c>
      <c r="D1165" s="28" t="s">
        <v>9</v>
      </c>
      <c r="E1165" s="28" t="s">
        <v>28</v>
      </c>
      <c r="F1165" s="31">
        <v>69.400000000000006</v>
      </c>
      <c r="G1165" s="28" t="s">
        <v>40</v>
      </c>
      <c r="H1165" s="32">
        <v>798</v>
      </c>
      <c r="I1165" s="33">
        <v>55381.2</v>
      </c>
      <c r="J1165" s="28" t="s">
        <v>29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20</v>
      </c>
      <c r="C1166" s="24">
        <v>44720.688009358098</v>
      </c>
      <c r="D1166" s="22" t="s">
        <v>9</v>
      </c>
      <c r="E1166" s="22" t="s">
        <v>26</v>
      </c>
      <c r="F1166" s="25">
        <v>98.01</v>
      </c>
      <c r="G1166" s="22" t="s">
        <v>40</v>
      </c>
      <c r="H1166" s="26">
        <v>628</v>
      </c>
      <c r="I1166" s="27">
        <v>61550.28</v>
      </c>
      <c r="J1166" s="22" t="s">
        <v>24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20</v>
      </c>
      <c r="C1167" s="30">
        <v>44720.688009650403</v>
      </c>
      <c r="D1167" s="28" t="s">
        <v>9</v>
      </c>
      <c r="E1167" s="28" t="s">
        <v>20</v>
      </c>
      <c r="F1167" s="31">
        <v>9.33</v>
      </c>
      <c r="G1167" s="28" t="s">
        <v>40</v>
      </c>
      <c r="H1167" s="32">
        <v>415</v>
      </c>
      <c r="I1167" s="33">
        <v>3871.95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20</v>
      </c>
      <c r="C1168" s="24">
        <v>44720.688009651698</v>
      </c>
      <c r="D1168" s="22" t="s">
        <v>9</v>
      </c>
      <c r="E1168" s="22" t="s">
        <v>20</v>
      </c>
      <c r="F1168" s="25">
        <v>9.33</v>
      </c>
      <c r="G1168" s="22" t="s">
        <v>40</v>
      </c>
      <c r="H1168" s="26">
        <v>302</v>
      </c>
      <c r="I1168" s="27">
        <v>2817.66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20</v>
      </c>
      <c r="C1169" s="30">
        <v>44720.689026835797</v>
      </c>
      <c r="D1169" s="28" t="s">
        <v>9</v>
      </c>
      <c r="E1169" s="28" t="s">
        <v>26</v>
      </c>
      <c r="F1169" s="31">
        <v>98.06</v>
      </c>
      <c r="G1169" s="28" t="s">
        <v>40</v>
      </c>
      <c r="H1169" s="32">
        <v>536</v>
      </c>
      <c r="I1169" s="33">
        <v>52560.160000000003</v>
      </c>
      <c r="J1169" s="28" t="s">
        <v>24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20</v>
      </c>
      <c r="C1170" s="24">
        <v>44720.6890268387</v>
      </c>
      <c r="D1170" s="22" t="s">
        <v>9</v>
      </c>
      <c r="E1170" s="22" t="s">
        <v>26</v>
      </c>
      <c r="F1170" s="25">
        <v>98.06</v>
      </c>
      <c r="G1170" s="22" t="s">
        <v>40</v>
      </c>
      <c r="H1170" s="26">
        <v>586</v>
      </c>
      <c r="I1170" s="27">
        <v>57463.16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20</v>
      </c>
      <c r="C1171" s="30">
        <v>44720.689026839696</v>
      </c>
      <c r="D1171" s="28" t="s">
        <v>9</v>
      </c>
      <c r="E1171" s="28" t="s">
        <v>26</v>
      </c>
      <c r="F1171" s="31">
        <v>98.06</v>
      </c>
      <c r="G1171" s="28" t="s">
        <v>40</v>
      </c>
      <c r="H1171" s="32">
        <v>122</v>
      </c>
      <c r="I1171" s="33">
        <v>11963.32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20</v>
      </c>
      <c r="C1172" s="24">
        <v>44720.689030087997</v>
      </c>
      <c r="D1172" s="22" t="s">
        <v>9</v>
      </c>
      <c r="E1172" s="22" t="s">
        <v>26</v>
      </c>
      <c r="F1172" s="25">
        <v>98.06</v>
      </c>
      <c r="G1172" s="22" t="s">
        <v>40</v>
      </c>
      <c r="H1172" s="26">
        <v>175</v>
      </c>
      <c r="I1172" s="27">
        <v>17160.5</v>
      </c>
      <c r="J1172" s="22" t="s">
        <v>23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20</v>
      </c>
      <c r="C1173" s="30">
        <v>44720.689030175803</v>
      </c>
      <c r="D1173" s="28" t="s">
        <v>9</v>
      </c>
      <c r="E1173" s="28" t="s">
        <v>28</v>
      </c>
      <c r="F1173" s="31">
        <v>69.45</v>
      </c>
      <c r="G1173" s="28" t="s">
        <v>40</v>
      </c>
      <c r="H1173" s="32">
        <v>700</v>
      </c>
      <c r="I1173" s="33">
        <v>48615</v>
      </c>
      <c r="J1173" s="28" t="s">
        <v>29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20</v>
      </c>
      <c r="C1174" s="24">
        <v>44720.689099308598</v>
      </c>
      <c r="D1174" s="22" t="s">
        <v>9</v>
      </c>
      <c r="E1174" s="22" t="s">
        <v>20</v>
      </c>
      <c r="F1174" s="25">
        <v>9.3330000000000002</v>
      </c>
      <c r="G1174" s="22" t="s">
        <v>40</v>
      </c>
      <c r="H1174" s="26">
        <v>742</v>
      </c>
      <c r="I1174" s="27">
        <v>6925.09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20</v>
      </c>
      <c r="C1175" s="30">
        <v>44720.6900232958</v>
      </c>
      <c r="D1175" s="28" t="s">
        <v>9</v>
      </c>
      <c r="E1175" s="28" t="s">
        <v>28</v>
      </c>
      <c r="F1175" s="31">
        <v>69.44</v>
      </c>
      <c r="G1175" s="28" t="s">
        <v>40</v>
      </c>
      <c r="H1175" s="32">
        <v>250</v>
      </c>
      <c r="I1175" s="33">
        <v>17360</v>
      </c>
      <c r="J1175" s="28" t="s">
        <v>29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20</v>
      </c>
      <c r="C1176" s="24">
        <v>44720.690338435503</v>
      </c>
      <c r="D1176" s="22" t="s">
        <v>9</v>
      </c>
      <c r="E1176" s="22" t="s">
        <v>20</v>
      </c>
      <c r="F1176" s="25">
        <v>9.3350000000000009</v>
      </c>
      <c r="G1176" s="22" t="s">
        <v>40</v>
      </c>
      <c r="H1176" s="26">
        <v>812</v>
      </c>
      <c r="I1176" s="27">
        <v>7580.02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20</v>
      </c>
      <c r="C1177" s="30">
        <v>44720.690796414303</v>
      </c>
      <c r="D1177" s="28" t="s">
        <v>9</v>
      </c>
      <c r="E1177" s="28" t="s">
        <v>26</v>
      </c>
      <c r="F1177" s="31">
        <v>98.09</v>
      </c>
      <c r="G1177" s="28" t="s">
        <v>40</v>
      </c>
      <c r="H1177" s="32">
        <v>274</v>
      </c>
      <c r="I1177" s="33">
        <v>26876.66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20</v>
      </c>
      <c r="C1178" s="24">
        <v>44720.690796561299</v>
      </c>
      <c r="D1178" s="22" t="s">
        <v>9</v>
      </c>
      <c r="E1178" s="22" t="s">
        <v>26</v>
      </c>
      <c r="F1178" s="25">
        <v>98.09</v>
      </c>
      <c r="G1178" s="22" t="s">
        <v>40</v>
      </c>
      <c r="H1178" s="26">
        <v>383</v>
      </c>
      <c r="I1178" s="27">
        <v>37568.4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20</v>
      </c>
      <c r="C1179" s="30">
        <v>44720.691615606498</v>
      </c>
      <c r="D1179" s="28" t="s">
        <v>9</v>
      </c>
      <c r="E1179" s="28" t="s">
        <v>20</v>
      </c>
      <c r="F1179" s="31">
        <v>9.3369999999999997</v>
      </c>
      <c r="G1179" s="28" t="s">
        <v>40</v>
      </c>
      <c r="H1179" s="32">
        <v>424</v>
      </c>
      <c r="I1179" s="33">
        <v>3958.89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20</v>
      </c>
      <c r="C1180" s="24">
        <v>44720.6916156074</v>
      </c>
      <c r="D1180" s="22" t="s">
        <v>9</v>
      </c>
      <c r="E1180" s="22" t="s">
        <v>20</v>
      </c>
      <c r="F1180" s="25">
        <v>9.3369999999999997</v>
      </c>
      <c r="G1180" s="22" t="s">
        <v>40</v>
      </c>
      <c r="H1180" s="26">
        <v>381</v>
      </c>
      <c r="I1180" s="27">
        <v>3557.4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20</v>
      </c>
      <c r="C1181" s="30">
        <v>44720.691615621297</v>
      </c>
      <c r="D1181" s="28" t="s">
        <v>9</v>
      </c>
      <c r="E1181" s="28" t="s">
        <v>26</v>
      </c>
      <c r="F1181" s="31">
        <v>98.08</v>
      </c>
      <c r="G1181" s="28" t="s">
        <v>40</v>
      </c>
      <c r="H1181" s="32">
        <v>676</v>
      </c>
      <c r="I1181" s="33">
        <v>66302.080000000002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20</v>
      </c>
      <c r="C1182" s="24">
        <v>44720.6916158932</v>
      </c>
      <c r="D1182" s="22" t="s">
        <v>9</v>
      </c>
      <c r="E1182" s="22" t="s">
        <v>26</v>
      </c>
      <c r="F1182" s="25">
        <v>98.07</v>
      </c>
      <c r="G1182" s="22" t="s">
        <v>40</v>
      </c>
      <c r="H1182" s="26">
        <v>296</v>
      </c>
      <c r="I1182" s="27">
        <v>29028.720000000001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20</v>
      </c>
      <c r="C1183" s="30">
        <v>44720.692221636004</v>
      </c>
      <c r="D1183" s="28" t="s">
        <v>9</v>
      </c>
      <c r="E1183" s="28" t="s">
        <v>28</v>
      </c>
      <c r="F1183" s="31">
        <v>69.510000000000005</v>
      </c>
      <c r="G1183" s="28" t="s">
        <v>40</v>
      </c>
      <c r="H1183" s="32">
        <v>530</v>
      </c>
      <c r="I1183" s="33">
        <v>36840.300000000003</v>
      </c>
      <c r="J1183" s="28" t="s">
        <v>29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20</v>
      </c>
      <c r="C1184" s="24">
        <v>44720.692221636302</v>
      </c>
      <c r="D1184" s="22" t="s">
        <v>9</v>
      </c>
      <c r="E1184" s="22" t="s">
        <v>28</v>
      </c>
      <c r="F1184" s="25">
        <v>69.510000000000005</v>
      </c>
      <c r="G1184" s="22" t="s">
        <v>40</v>
      </c>
      <c r="H1184" s="26">
        <v>1059</v>
      </c>
      <c r="I1184" s="27">
        <v>73611.09</v>
      </c>
      <c r="J1184" s="22" t="s">
        <v>29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20</v>
      </c>
      <c r="C1185" s="30">
        <v>44720.692458253099</v>
      </c>
      <c r="D1185" s="28" t="s">
        <v>9</v>
      </c>
      <c r="E1185" s="28" t="s">
        <v>26</v>
      </c>
      <c r="F1185" s="31">
        <v>98.21</v>
      </c>
      <c r="G1185" s="28" t="s">
        <v>40</v>
      </c>
      <c r="H1185" s="32">
        <v>564</v>
      </c>
      <c r="I1185" s="33">
        <v>55390.44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20</v>
      </c>
      <c r="C1186" s="24">
        <v>44720.6924583691</v>
      </c>
      <c r="D1186" s="22" t="s">
        <v>9</v>
      </c>
      <c r="E1186" s="22" t="s">
        <v>26</v>
      </c>
      <c r="F1186" s="25">
        <v>98.2</v>
      </c>
      <c r="G1186" s="22" t="s">
        <v>40</v>
      </c>
      <c r="H1186" s="26">
        <v>298</v>
      </c>
      <c r="I1186" s="27">
        <v>29263.599999999999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20</v>
      </c>
      <c r="C1187" s="30">
        <v>44720.692458465499</v>
      </c>
      <c r="D1187" s="28" t="s">
        <v>9</v>
      </c>
      <c r="E1187" s="28" t="s">
        <v>26</v>
      </c>
      <c r="F1187" s="31">
        <v>98.2</v>
      </c>
      <c r="G1187" s="28" t="s">
        <v>40</v>
      </c>
      <c r="H1187" s="32">
        <v>473</v>
      </c>
      <c r="I1187" s="33">
        <v>46448.6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20</v>
      </c>
      <c r="C1188" s="24">
        <v>44720.692458466598</v>
      </c>
      <c r="D1188" s="22" t="s">
        <v>9</v>
      </c>
      <c r="E1188" s="22" t="s">
        <v>26</v>
      </c>
      <c r="F1188" s="25">
        <v>98.2</v>
      </c>
      <c r="G1188" s="22" t="s">
        <v>40</v>
      </c>
      <c r="H1188" s="26">
        <v>80</v>
      </c>
      <c r="I1188" s="27">
        <v>7856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20</v>
      </c>
      <c r="C1189" s="30">
        <v>44720.692484615502</v>
      </c>
      <c r="D1189" s="28" t="s">
        <v>9</v>
      </c>
      <c r="E1189" s="28" t="s">
        <v>26</v>
      </c>
      <c r="F1189" s="31">
        <v>98.19</v>
      </c>
      <c r="G1189" s="28" t="s">
        <v>40</v>
      </c>
      <c r="H1189" s="32">
        <v>281</v>
      </c>
      <c r="I1189" s="33">
        <v>27591.39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20</v>
      </c>
      <c r="C1190" s="24">
        <v>44720.692484713603</v>
      </c>
      <c r="D1190" s="22" t="s">
        <v>9</v>
      </c>
      <c r="E1190" s="22" t="s">
        <v>26</v>
      </c>
      <c r="F1190" s="25">
        <v>98.19</v>
      </c>
      <c r="G1190" s="22" t="s">
        <v>40</v>
      </c>
      <c r="H1190" s="26">
        <v>878</v>
      </c>
      <c r="I1190" s="27">
        <v>86210.82</v>
      </c>
      <c r="J1190" s="22" t="s">
        <v>24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20</v>
      </c>
      <c r="C1191" s="30">
        <v>44720.692540574797</v>
      </c>
      <c r="D1191" s="28" t="s">
        <v>9</v>
      </c>
      <c r="E1191" s="28" t="s">
        <v>20</v>
      </c>
      <c r="F1191" s="31">
        <v>9.3439999999999994</v>
      </c>
      <c r="G1191" s="28" t="s">
        <v>40</v>
      </c>
      <c r="H1191" s="32">
        <v>107</v>
      </c>
      <c r="I1191" s="33">
        <v>999.81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20</v>
      </c>
      <c r="C1192" s="24">
        <v>44720.692540575801</v>
      </c>
      <c r="D1192" s="22" t="s">
        <v>9</v>
      </c>
      <c r="E1192" s="22" t="s">
        <v>20</v>
      </c>
      <c r="F1192" s="25">
        <v>9.3439999999999994</v>
      </c>
      <c r="G1192" s="22" t="s">
        <v>40</v>
      </c>
      <c r="H1192" s="26">
        <v>574</v>
      </c>
      <c r="I1192" s="27">
        <v>5363.46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20</v>
      </c>
      <c r="C1193" s="30">
        <v>44720.692540575801</v>
      </c>
      <c r="D1193" s="28" t="s">
        <v>9</v>
      </c>
      <c r="E1193" s="28" t="s">
        <v>20</v>
      </c>
      <c r="F1193" s="31">
        <v>9.3439999999999994</v>
      </c>
      <c r="G1193" s="28" t="s">
        <v>40</v>
      </c>
      <c r="H1193" s="32">
        <v>683</v>
      </c>
      <c r="I1193" s="33">
        <v>6381.95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20</v>
      </c>
      <c r="C1194" s="24">
        <v>44720.6934291504</v>
      </c>
      <c r="D1194" s="22" t="s">
        <v>9</v>
      </c>
      <c r="E1194" s="22" t="s">
        <v>28</v>
      </c>
      <c r="F1194" s="25">
        <v>69.52</v>
      </c>
      <c r="G1194" s="22" t="s">
        <v>40</v>
      </c>
      <c r="H1194" s="26">
        <v>230</v>
      </c>
      <c r="I1194" s="27">
        <v>15989.6</v>
      </c>
      <c r="J1194" s="22" t="s">
        <v>29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20</v>
      </c>
      <c r="C1195" s="30">
        <v>44720.693429150502</v>
      </c>
      <c r="D1195" s="28" t="s">
        <v>9</v>
      </c>
      <c r="E1195" s="28" t="s">
        <v>28</v>
      </c>
      <c r="F1195" s="31">
        <v>69.52</v>
      </c>
      <c r="G1195" s="28" t="s">
        <v>40</v>
      </c>
      <c r="H1195" s="32">
        <v>620</v>
      </c>
      <c r="I1195" s="33">
        <v>43102.400000000001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20</v>
      </c>
      <c r="C1196" s="24">
        <v>44720.694617320798</v>
      </c>
      <c r="D1196" s="22" t="s">
        <v>9</v>
      </c>
      <c r="E1196" s="22" t="s">
        <v>26</v>
      </c>
      <c r="F1196" s="25">
        <v>98.18</v>
      </c>
      <c r="G1196" s="22" t="s">
        <v>40</v>
      </c>
      <c r="H1196" s="26">
        <v>731</v>
      </c>
      <c r="I1196" s="27">
        <v>71769.5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20</v>
      </c>
      <c r="C1197" s="30">
        <v>44720.695235926498</v>
      </c>
      <c r="D1197" s="28" t="s">
        <v>9</v>
      </c>
      <c r="E1197" s="28" t="s">
        <v>26</v>
      </c>
      <c r="F1197" s="31">
        <v>98.26</v>
      </c>
      <c r="G1197" s="28" t="s">
        <v>40</v>
      </c>
      <c r="H1197" s="32">
        <v>712</v>
      </c>
      <c r="I1197" s="33">
        <v>69961.119999999995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20</v>
      </c>
      <c r="C1198" s="24">
        <v>44720.695235926702</v>
      </c>
      <c r="D1198" s="22" t="s">
        <v>9</v>
      </c>
      <c r="E1198" s="22" t="s">
        <v>26</v>
      </c>
      <c r="F1198" s="25">
        <v>98.26</v>
      </c>
      <c r="G1198" s="22" t="s">
        <v>40</v>
      </c>
      <c r="H1198" s="26">
        <v>193</v>
      </c>
      <c r="I1198" s="27">
        <v>18964.18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20</v>
      </c>
      <c r="C1199" s="30">
        <v>44720.695236280502</v>
      </c>
      <c r="D1199" s="28" t="s">
        <v>9</v>
      </c>
      <c r="E1199" s="28" t="s">
        <v>26</v>
      </c>
      <c r="F1199" s="31">
        <v>98.25</v>
      </c>
      <c r="G1199" s="28" t="s">
        <v>40</v>
      </c>
      <c r="H1199" s="32">
        <v>925</v>
      </c>
      <c r="I1199" s="33">
        <v>90881.25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20</v>
      </c>
      <c r="C1200" s="24">
        <v>44720.695236280502</v>
      </c>
      <c r="D1200" s="22" t="s">
        <v>9</v>
      </c>
      <c r="E1200" s="22" t="s">
        <v>26</v>
      </c>
      <c r="F1200" s="25">
        <v>98.25</v>
      </c>
      <c r="G1200" s="22" t="s">
        <v>40</v>
      </c>
      <c r="H1200" s="26">
        <v>702</v>
      </c>
      <c r="I1200" s="27">
        <v>68971.5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20</v>
      </c>
      <c r="C1201" s="30">
        <v>44720.695331069102</v>
      </c>
      <c r="D1201" s="28" t="s">
        <v>9</v>
      </c>
      <c r="E1201" s="28" t="s">
        <v>20</v>
      </c>
      <c r="F1201" s="31">
        <v>9.3469999999999995</v>
      </c>
      <c r="G1201" s="28" t="s">
        <v>40</v>
      </c>
      <c r="H1201" s="32">
        <v>35</v>
      </c>
      <c r="I1201" s="33">
        <v>327.1499999999999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20</v>
      </c>
      <c r="C1202" s="24">
        <v>44720.695331069801</v>
      </c>
      <c r="D1202" s="22" t="s">
        <v>9</v>
      </c>
      <c r="E1202" s="22" t="s">
        <v>20</v>
      </c>
      <c r="F1202" s="25">
        <v>9.3469999999999995</v>
      </c>
      <c r="G1202" s="22" t="s">
        <v>40</v>
      </c>
      <c r="H1202" s="26">
        <v>744</v>
      </c>
      <c r="I1202" s="27">
        <v>6954.17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20</v>
      </c>
      <c r="C1203" s="30">
        <v>44720.695906211397</v>
      </c>
      <c r="D1203" s="28" t="s">
        <v>9</v>
      </c>
      <c r="E1203" s="28" t="s">
        <v>26</v>
      </c>
      <c r="F1203" s="31">
        <v>98.25</v>
      </c>
      <c r="G1203" s="28" t="s">
        <v>40</v>
      </c>
      <c r="H1203" s="32">
        <v>705</v>
      </c>
      <c r="I1203" s="33">
        <v>69266.25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20</v>
      </c>
      <c r="C1204" s="24">
        <v>44720.695906211397</v>
      </c>
      <c r="D1204" s="22" t="s">
        <v>9</v>
      </c>
      <c r="E1204" s="22" t="s">
        <v>26</v>
      </c>
      <c r="F1204" s="25">
        <v>98.25</v>
      </c>
      <c r="G1204" s="22" t="s">
        <v>40</v>
      </c>
      <c r="H1204" s="26">
        <v>88</v>
      </c>
      <c r="I1204" s="27">
        <v>8646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20</v>
      </c>
      <c r="C1205" s="30">
        <v>44720.695921765102</v>
      </c>
      <c r="D1205" s="28" t="s">
        <v>9</v>
      </c>
      <c r="E1205" s="28" t="s">
        <v>20</v>
      </c>
      <c r="F1205" s="31">
        <v>9.35</v>
      </c>
      <c r="G1205" s="28" t="s">
        <v>40</v>
      </c>
      <c r="H1205" s="32">
        <v>765</v>
      </c>
      <c r="I1205" s="33">
        <v>7152.75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20</v>
      </c>
      <c r="C1206" s="24">
        <v>44720.695938697703</v>
      </c>
      <c r="D1206" s="22" t="s">
        <v>9</v>
      </c>
      <c r="E1206" s="22" t="s">
        <v>20</v>
      </c>
      <c r="F1206" s="25">
        <v>9.3490000000000002</v>
      </c>
      <c r="G1206" s="22" t="s">
        <v>40</v>
      </c>
      <c r="H1206" s="26">
        <v>54</v>
      </c>
      <c r="I1206" s="27">
        <v>504.85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20</v>
      </c>
      <c r="C1207" s="30">
        <v>44720.696721212902</v>
      </c>
      <c r="D1207" s="28" t="s">
        <v>9</v>
      </c>
      <c r="E1207" s="28" t="s">
        <v>26</v>
      </c>
      <c r="F1207" s="31">
        <v>98.24</v>
      </c>
      <c r="G1207" s="28" t="s">
        <v>40</v>
      </c>
      <c r="H1207" s="32">
        <v>348</v>
      </c>
      <c r="I1207" s="33">
        <v>34187.519999999997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20</v>
      </c>
      <c r="C1208" s="24">
        <v>44720.696721213098</v>
      </c>
      <c r="D1208" s="22" t="s">
        <v>9</v>
      </c>
      <c r="E1208" s="22" t="s">
        <v>26</v>
      </c>
      <c r="F1208" s="25">
        <v>98.24</v>
      </c>
      <c r="G1208" s="22" t="s">
        <v>40</v>
      </c>
      <c r="H1208" s="26">
        <v>443</v>
      </c>
      <c r="I1208" s="27">
        <v>43520.32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20</v>
      </c>
      <c r="C1209" s="30">
        <v>44720.696744411398</v>
      </c>
      <c r="D1209" s="28" t="s">
        <v>9</v>
      </c>
      <c r="E1209" s="28" t="s">
        <v>20</v>
      </c>
      <c r="F1209" s="31">
        <v>9.35</v>
      </c>
      <c r="G1209" s="28" t="s">
        <v>40</v>
      </c>
      <c r="H1209" s="32">
        <v>753</v>
      </c>
      <c r="I1209" s="33">
        <v>7040.55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20</v>
      </c>
      <c r="C1210" s="24">
        <v>44720.696748619201</v>
      </c>
      <c r="D1210" s="22" t="s">
        <v>9</v>
      </c>
      <c r="E1210" s="22" t="s">
        <v>20</v>
      </c>
      <c r="F1210" s="25">
        <v>9.3490000000000002</v>
      </c>
      <c r="G1210" s="22" t="s">
        <v>40</v>
      </c>
      <c r="H1210" s="26">
        <v>262</v>
      </c>
      <c r="I1210" s="27">
        <v>2449.44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20</v>
      </c>
      <c r="C1211" s="30">
        <v>44720.696748620197</v>
      </c>
      <c r="D1211" s="28" t="s">
        <v>9</v>
      </c>
      <c r="E1211" s="28" t="s">
        <v>20</v>
      </c>
      <c r="F1211" s="31">
        <v>9.3490000000000002</v>
      </c>
      <c r="G1211" s="28" t="s">
        <v>40</v>
      </c>
      <c r="H1211" s="32">
        <v>474</v>
      </c>
      <c r="I1211" s="33">
        <v>4431.43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20</v>
      </c>
      <c r="C1212" s="24">
        <v>44720.696748970397</v>
      </c>
      <c r="D1212" s="22" t="s">
        <v>9</v>
      </c>
      <c r="E1212" s="22" t="s">
        <v>26</v>
      </c>
      <c r="F1212" s="25">
        <v>98.23</v>
      </c>
      <c r="G1212" s="22" t="s">
        <v>40</v>
      </c>
      <c r="H1212" s="26">
        <v>705</v>
      </c>
      <c r="I1212" s="27">
        <v>69252.149999999994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20</v>
      </c>
      <c r="C1213" s="30">
        <v>44720.698173256897</v>
      </c>
      <c r="D1213" s="28" t="s">
        <v>9</v>
      </c>
      <c r="E1213" s="28" t="s">
        <v>26</v>
      </c>
      <c r="F1213" s="31">
        <v>98.19</v>
      </c>
      <c r="G1213" s="28" t="s">
        <v>40</v>
      </c>
      <c r="H1213" s="32">
        <v>513</v>
      </c>
      <c r="I1213" s="33">
        <v>50371.47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20</v>
      </c>
      <c r="C1214" s="24">
        <v>44720.698173256897</v>
      </c>
      <c r="D1214" s="22" t="s">
        <v>9</v>
      </c>
      <c r="E1214" s="22" t="s">
        <v>26</v>
      </c>
      <c r="F1214" s="25">
        <v>98.19</v>
      </c>
      <c r="G1214" s="22" t="s">
        <v>40</v>
      </c>
      <c r="H1214" s="26">
        <v>306</v>
      </c>
      <c r="I1214" s="27">
        <v>30046.14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20</v>
      </c>
      <c r="C1215" s="30">
        <v>44720.699370133501</v>
      </c>
      <c r="D1215" s="28" t="s">
        <v>9</v>
      </c>
      <c r="E1215" s="28" t="s">
        <v>26</v>
      </c>
      <c r="F1215" s="31">
        <v>98.23</v>
      </c>
      <c r="G1215" s="28" t="s">
        <v>40</v>
      </c>
      <c r="H1215" s="32">
        <v>36</v>
      </c>
      <c r="I1215" s="33">
        <v>3536.28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20</v>
      </c>
      <c r="C1216" s="24">
        <v>44720.699370162998</v>
      </c>
      <c r="D1216" s="22" t="s">
        <v>9</v>
      </c>
      <c r="E1216" s="22" t="s">
        <v>26</v>
      </c>
      <c r="F1216" s="25">
        <v>98.23</v>
      </c>
      <c r="G1216" s="22" t="s">
        <v>40</v>
      </c>
      <c r="H1216" s="26">
        <v>33</v>
      </c>
      <c r="I1216" s="27">
        <v>3241.59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20</v>
      </c>
      <c r="C1217" s="30">
        <v>44720.699370163202</v>
      </c>
      <c r="D1217" s="28" t="s">
        <v>9</v>
      </c>
      <c r="E1217" s="28" t="s">
        <v>26</v>
      </c>
      <c r="F1217" s="31">
        <v>98.23</v>
      </c>
      <c r="G1217" s="28" t="s">
        <v>40</v>
      </c>
      <c r="H1217" s="32">
        <v>462</v>
      </c>
      <c r="I1217" s="33">
        <v>45382.26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20</v>
      </c>
      <c r="C1218" s="24">
        <v>44720.699370163202</v>
      </c>
      <c r="D1218" s="22" t="s">
        <v>9</v>
      </c>
      <c r="E1218" s="22" t="s">
        <v>26</v>
      </c>
      <c r="F1218" s="25">
        <v>98.23</v>
      </c>
      <c r="G1218" s="22" t="s">
        <v>40</v>
      </c>
      <c r="H1218" s="26">
        <v>250</v>
      </c>
      <c r="I1218" s="27">
        <v>24557.5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20</v>
      </c>
      <c r="C1219" s="30">
        <v>44720.699370504502</v>
      </c>
      <c r="D1219" s="28" t="s">
        <v>9</v>
      </c>
      <c r="E1219" s="28" t="s">
        <v>20</v>
      </c>
      <c r="F1219" s="31">
        <v>9.3510000000000009</v>
      </c>
      <c r="G1219" s="28" t="s">
        <v>40</v>
      </c>
      <c r="H1219" s="32">
        <v>864</v>
      </c>
      <c r="I1219" s="33">
        <v>8079.26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20</v>
      </c>
      <c r="C1220" s="24">
        <v>44720.699370674898</v>
      </c>
      <c r="D1220" s="22" t="s">
        <v>9</v>
      </c>
      <c r="E1220" s="22" t="s">
        <v>26</v>
      </c>
      <c r="F1220" s="25">
        <v>98.23</v>
      </c>
      <c r="G1220" s="22" t="s">
        <v>40</v>
      </c>
      <c r="H1220" s="26">
        <v>641</v>
      </c>
      <c r="I1220" s="27">
        <v>62965.43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20</v>
      </c>
      <c r="C1221" s="30">
        <v>44720.699371640403</v>
      </c>
      <c r="D1221" s="28" t="s">
        <v>9</v>
      </c>
      <c r="E1221" s="28" t="s">
        <v>26</v>
      </c>
      <c r="F1221" s="31">
        <v>98.23</v>
      </c>
      <c r="G1221" s="28" t="s">
        <v>40</v>
      </c>
      <c r="H1221" s="32">
        <v>131</v>
      </c>
      <c r="I1221" s="33">
        <v>12868.13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20</v>
      </c>
      <c r="C1222" s="24">
        <v>44720.700189323099</v>
      </c>
      <c r="D1222" s="22" t="s">
        <v>9</v>
      </c>
      <c r="E1222" s="22" t="s">
        <v>20</v>
      </c>
      <c r="F1222" s="25">
        <v>9.3460000000000001</v>
      </c>
      <c r="G1222" s="22" t="s">
        <v>40</v>
      </c>
      <c r="H1222" s="26">
        <v>700</v>
      </c>
      <c r="I1222" s="27">
        <v>6542.2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20</v>
      </c>
      <c r="C1223" s="30">
        <v>44720.700189323099</v>
      </c>
      <c r="D1223" s="28" t="s">
        <v>9</v>
      </c>
      <c r="E1223" s="28" t="s">
        <v>20</v>
      </c>
      <c r="F1223" s="31">
        <v>9.3460000000000001</v>
      </c>
      <c r="G1223" s="28" t="s">
        <v>40</v>
      </c>
      <c r="H1223" s="32">
        <v>240</v>
      </c>
      <c r="I1223" s="33">
        <v>2243.04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20</v>
      </c>
      <c r="C1224" s="24">
        <v>44720.700189324198</v>
      </c>
      <c r="D1224" s="22" t="s">
        <v>9</v>
      </c>
      <c r="E1224" s="22" t="s">
        <v>26</v>
      </c>
      <c r="F1224" s="25">
        <v>98.18</v>
      </c>
      <c r="G1224" s="22" t="s">
        <v>40</v>
      </c>
      <c r="H1224" s="26">
        <v>700</v>
      </c>
      <c r="I1224" s="27">
        <v>68726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20</v>
      </c>
      <c r="C1225" s="30">
        <v>44720.700189324198</v>
      </c>
      <c r="D1225" s="28" t="s">
        <v>9</v>
      </c>
      <c r="E1225" s="28" t="s">
        <v>26</v>
      </c>
      <c r="F1225" s="31">
        <v>98.18</v>
      </c>
      <c r="G1225" s="28" t="s">
        <v>40</v>
      </c>
      <c r="H1225" s="32">
        <v>111</v>
      </c>
      <c r="I1225" s="33">
        <v>10897.98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20</v>
      </c>
      <c r="C1226" s="24">
        <v>44720.700189325296</v>
      </c>
      <c r="D1226" s="22" t="s">
        <v>9</v>
      </c>
      <c r="E1226" s="22" t="s">
        <v>26</v>
      </c>
      <c r="F1226" s="25">
        <v>98.18</v>
      </c>
      <c r="G1226" s="22" t="s">
        <v>40</v>
      </c>
      <c r="H1226" s="26">
        <v>397</v>
      </c>
      <c r="I1226" s="27">
        <v>38977.46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20</v>
      </c>
      <c r="C1227" s="30">
        <v>44720.700646115503</v>
      </c>
      <c r="D1227" s="28" t="s">
        <v>9</v>
      </c>
      <c r="E1227" s="28" t="s">
        <v>26</v>
      </c>
      <c r="F1227" s="31">
        <v>98.15</v>
      </c>
      <c r="G1227" s="28" t="s">
        <v>40</v>
      </c>
      <c r="H1227" s="32">
        <v>972</v>
      </c>
      <c r="I1227" s="33">
        <v>95401.8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20</v>
      </c>
      <c r="C1228" s="24">
        <v>44720.701579855398</v>
      </c>
      <c r="D1228" s="22" t="s">
        <v>9</v>
      </c>
      <c r="E1228" s="22" t="s">
        <v>20</v>
      </c>
      <c r="F1228" s="25">
        <v>9.3469999999999995</v>
      </c>
      <c r="G1228" s="22" t="s">
        <v>40</v>
      </c>
      <c r="H1228" s="26">
        <v>689</v>
      </c>
      <c r="I1228" s="27">
        <v>6440.08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20</v>
      </c>
      <c r="C1229" s="30">
        <v>44720.7015805173</v>
      </c>
      <c r="D1229" s="28" t="s">
        <v>9</v>
      </c>
      <c r="E1229" s="28" t="s">
        <v>26</v>
      </c>
      <c r="F1229" s="31">
        <v>98.21</v>
      </c>
      <c r="G1229" s="28" t="s">
        <v>40</v>
      </c>
      <c r="H1229" s="32">
        <v>705</v>
      </c>
      <c r="I1229" s="33">
        <v>69238.05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20</v>
      </c>
      <c r="C1230" s="24">
        <v>44720.702587079897</v>
      </c>
      <c r="D1230" s="22" t="s">
        <v>9</v>
      </c>
      <c r="E1230" s="22" t="s">
        <v>26</v>
      </c>
      <c r="F1230" s="25">
        <v>98.25</v>
      </c>
      <c r="G1230" s="22" t="s">
        <v>40</v>
      </c>
      <c r="H1230" s="26">
        <v>941</v>
      </c>
      <c r="I1230" s="27">
        <v>92453.25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20</v>
      </c>
      <c r="C1231" s="30">
        <v>44720.702605906801</v>
      </c>
      <c r="D1231" s="28" t="s">
        <v>9</v>
      </c>
      <c r="E1231" s="28" t="s">
        <v>26</v>
      </c>
      <c r="F1231" s="31">
        <v>98.24</v>
      </c>
      <c r="G1231" s="28" t="s">
        <v>40</v>
      </c>
      <c r="H1231" s="32">
        <v>767</v>
      </c>
      <c r="I1231" s="33">
        <v>75350.080000000002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20</v>
      </c>
      <c r="C1232" s="24">
        <v>44720.702605907303</v>
      </c>
      <c r="D1232" s="22" t="s">
        <v>9</v>
      </c>
      <c r="E1232" s="22" t="s">
        <v>26</v>
      </c>
      <c r="F1232" s="25">
        <v>98.24</v>
      </c>
      <c r="G1232" s="22" t="s">
        <v>40</v>
      </c>
      <c r="H1232" s="26">
        <v>136</v>
      </c>
      <c r="I1232" s="27">
        <v>13360.64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20</v>
      </c>
      <c r="C1233" s="30">
        <v>44720.702891523302</v>
      </c>
      <c r="D1233" s="28" t="s">
        <v>9</v>
      </c>
      <c r="E1233" s="28" t="s">
        <v>20</v>
      </c>
      <c r="F1233" s="31">
        <v>9.3460000000000001</v>
      </c>
      <c r="G1233" s="28" t="s">
        <v>40</v>
      </c>
      <c r="H1233" s="32">
        <v>685</v>
      </c>
      <c r="I1233" s="33">
        <v>6402.01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20</v>
      </c>
      <c r="C1234" s="24">
        <v>44720.702891732602</v>
      </c>
      <c r="D1234" s="22" t="s">
        <v>9</v>
      </c>
      <c r="E1234" s="22" t="s">
        <v>20</v>
      </c>
      <c r="F1234" s="25">
        <v>9.3460000000000001</v>
      </c>
      <c r="G1234" s="22" t="s">
        <v>40</v>
      </c>
      <c r="H1234" s="26">
        <v>281</v>
      </c>
      <c r="I1234" s="27">
        <v>2626.23</v>
      </c>
      <c r="J1234" s="22" t="s">
        <v>24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20</v>
      </c>
      <c r="C1235" s="30">
        <v>44720.7028917391</v>
      </c>
      <c r="D1235" s="28" t="s">
        <v>9</v>
      </c>
      <c r="E1235" s="28" t="s">
        <v>20</v>
      </c>
      <c r="F1235" s="31">
        <v>9.3460000000000001</v>
      </c>
      <c r="G1235" s="28" t="s">
        <v>40</v>
      </c>
      <c r="H1235" s="32">
        <v>390</v>
      </c>
      <c r="I1235" s="33">
        <v>3644.94</v>
      </c>
      <c r="J1235" s="28" t="s">
        <v>23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20</v>
      </c>
      <c r="C1236" s="24">
        <v>44720.7038930036</v>
      </c>
      <c r="D1236" s="22" t="s">
        <v>9</v>
      </c>
      <c r="E1236" s="22" t="s">
        <v>26</v>
      </c>
      <c r="F1236" s="25">
        <v>98.23</v>
      </c>
      <c r="G1236" s="22" t="s">
        <v>40</v>
      </c>
      <c r="H1236" s="26">
        <v>524</v>
      </c>
      <c r="I1236" s="27">
        <v>51472.52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20</v>
      </c>
      <c r="C1237" s="30">
        <v>44720.704326224703</v>
      </c>
      <c r="D1237" s="28" t="s">
        <v>9</v>
      </c>
      <c r="E1237" s="28" t="s">
        <v>26</v>
      </c>
      <c r="F1237" s="31">
        <v>98.21</v>
      </c>
      <c r="G1237" s="28" t="s">
        <v>40</v>
      </c>
      <c r="H1237" s="32">
        <v>89</v>
      </c>
      <c r="I1237" s="33">
        <v>8740.69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20</v>
      </c>
      <c r="C1238" s="24">
        <v>44720.704326224899</v>
      </c>
      <c r="D1238" s="22" t="s">
        <v>9</v>
      </c>
      <c r="E1238" s="22" t="s">
        <v>26</v>
      </c>
      <c r="F1238" s="25">
        <v>98.21</v>
      </c>
      <c r="G1238" s="22" t="s">
        <v>40</v>
      </c>
      <c r="H1238" s="26">
        <v>598</v>
      </c>
      <c r="I1238" s="27">
        <v>58729.58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20</v>
      </c>
      <c r="C1239" s="30">
        <v>44720.7043263222</v>
      </c>
      <c r="D1239" s="28" t="s">
        <v>9</v>
      </c>
      <c r="E1239" s="28" t="s">
        <v>20</v>
      </c>
      <c r="F1239" s="31">
        <v>9.3480000000000008</v>
      </c>
      <c r="G1239" s="28" t="s">
        <v>40</v>
      </c>
      <c r="H1239" s="32">
        <v>705</v>
      </c>
      <c r="I1239" s="33">
        <v>6590.34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20</v>
      </c>
      <c r="C1240" s="24">
        <v>44720.704326479397</v>
      </c>
      <c r="D1240" s="22" t="s">
        <v>9</v>
      </c>
      <c r="E1240" s="22" t="s">
        <v>26</v>
      </c>
      <c r="F1240" s="25">
        <v>98.21</v>
      </c>
      <c r="G1240" s="22" t="s">
        <v>40</v>
      </c>
      <c r="H1240" s="26">
        <v>207</v>
      </c>
      <c r="I1240" s="27">
        <v>20329.47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20</v>
      </c>
      <c r="C1241" s="30">
        <v>44720.704867216198</v>
      </c>
      <c r="D1241" s="28" t="s">
        <v>9</v>
      </c>
      <c r="E1241" s="28" t="s">
        <v>26</v>
      </c>
      <c r="F1241" s="31">
        <v>98.21</v>
      </c>
      <c r="G1241" s="28" t="s">
        <v>40</v>
      </c>
      <c r="H1241" s="32">
        <v>360</v>
      </c>
      <c r="I1241" s="33">
        <v>35355.599999999999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20</v>
      </c>
      <c r="C1242" s="24">
        <v>44720.705457756201</v>
      </c>
      <c r="D1242" s="22" t="s">
        <v>9</v>
      </c>
      <c r="E1242" s="22" t="s">
        <v>26</v>
      </c>
      <c r="F1242" s="25">
        <v>98.25</v>
      </c>
      <c r="G1242" s="22" t="s">
        <v>40</v>
      </c>
      <c r="H1242" s="26">
        <v>858</v>
      </c>
      <c r="I1242" s="27">
        <v>84298.5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20</v>
      </c>
      <c r="C1243" s="30">
        <v>44720.705457756398</v>
      </c>
      <c r="D1243" s="28" t="s">
        <v>9</v>
      </c>
      <c r="E1243" s="28" t="s">
        <v>26</v>
      </c>
      <c r="F1243" s="31">
        <v>98.25</v>
      </c>
      <c r="G1243" s="28" t="s">
        <v>40</v>
      </c>
      <c r="H1243" s="32">
        <v>790</v>
      </c>
      <c r="I1243" s="33">
        <v>77617.5</v>
      </c>
      <c r="J1243" s="28" t="s">
        <v>24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20</v>
      </c>
      <c r="C1244" s="24">
        <v>44720.705458211203</v>
      </c>
      <c r="D1244" s="22" t="s">
        <v>9</v>
      </c>
      <c r="E1244" s="22" t="s">
        <v>26</v>
      </c>
      <c r="F1244" s="25">
        <v>98.25</v>
      </c>
      <c r="G1244" s="22" t="s">
        <v>40</v>
      </c>
      <c r="H1244" s="26">
        <v>94</v>
      </c>
      <c r="I1244" s="27">
        <v>9235.5</v>
      </c>
      <c r="J1244" s="22" t="s">
        <v>23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20</v>
      </c>
      <c r="C1245" s="30">
        <v>44720.705541796997</v>
      </c>
      <c r="D1245" s="28" t="s">
        <v>9</v>
      </c>
      <c r="E1245" s="28" t="s">
        <v>20</v>
      </c>
      <c r="F1245" s="31">
        <v>9.3520000000000003</v>
      </c>
      <c r="G1245" s="28" t="s">
        <v>40</v>
      </c>
      <c r="H1245" s="32">
        <v>656</v>
      </c>
      <c r="I1245" s="33">
        <v>6134.91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20</v>
      </c>
      <c r="C1246" s="24">
        <v>44720.705541796997</v>
      </c>
      <c r="D1246" s="22" t="s">
        <v>9</v>
      </c>
      <c r="E1246" s="22" t="s">
        <v>20</v>
      </c>
      <c r="F1246" s="25">
        <v>9.3520000000000003</v>
      </c>
      <c r="G1246" s="22" t="s">
        <v>40</v>
      </c>
      <c r="H1246" s="26">
        <v>793</v>
      </c>
      <c r="I1246" s="27">
        <v>7416.14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20</v>
      </c>
      <c r="C1247" s="30">
        <v>44720.706976297399</v>
      </c>
      <c r="D1247" s="28" t="s">
        <v>9</v>
      </c>
      <c r="E1247" s="28" t="s">
        <v>26</v>
      </c>
      <c r="F1247" s="31">
        <v>98.29</v>
      </c>
      <c r="G1247" s="28" t="s">
        <v>40</v>
      </c>
      <c r="H1247" s="32">
        <v>882</v>
      </c>
      <c r="I1247" s="33">
        <v>86691.78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20</v>
      </c>
      <c r="C1248" s="24">
        <v>44720.706976321097</v>
      </c>
      <c r="D1248" s="22" t="s">
        <v>9</v>
      </c>
      <c r="E1248" s="22" t="s">
        <v>26</v>
      </c>
      <c r="F1248" s="25">
        <v>98.28</v>
      </c>
      <c r="G1248" s="22" t="s">
        <v>40</v>
      </c>
      <c r="H1248" s="26">
        <v>349</v>
      </c>
      <c r="I1248" s="27">
        <v>34299.72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20</v>
      </c>
      <c r="C1249" s="30">
        <v>44720.706976321897</v>
      </c>
      <c r="D1249" s="28" t="s">
        <v>9</v>
      </c>
      <c r="E1249" s="28" t="s">
        <v>26</v>
      </c>
      <c r="F1249" s="31">
        <v>98.28</v>
      </c>
      <c r="G1249" s="28" t="s">
        <v>40</v>
      </c>
      <c r="H1249" s="32">
        <v>69</v>
      </c>
      <c r="I1249" s="33">
        <v>6781.32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20</v>
      </c>
      <c r="C1250" s="24">
        <v>44720.706976322501</v>
      </c>
      <c r="D1250" s="22" t="s">
        <v>9</v>
      </c>
      <c r="E1250" s="22" t="s">
        <v>26</v>
      </c>
      <c r="F1250" s="25">
        <v>98.28</v>
      </c>
      <c r="G1250" s="22" t="s">
        <v>40</v>
      </c>
      <c r="H1250" s="26">
        <v>164</v>
      </c>
      <c r="I1250" s="27">
        <v>16117.92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20</v>
      </c>
      <c r="C1251" s="30">
        <v>44720.706976322603</v>
      </c>
      <c r="D1251" s="28" t="s">
        <v>9</v>
      </c>
      <c r="E1251" s="28" t="s">
        <v>26</v>
      </c>
      <c r="F1251" s="31">
        <v>98.28</v>
      </c>
      <c r="G1251" s="28" t="s">
        <v>40</v>
      </c>
      <c r="H1251" s="32">
        <v>74</v>
      </c>
      <c r="I1251" s="33">
        <v>7272.72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20</v>
      </c>
      <c r="C1252" s="24">
        <v>44720.706976322799</v>
      </c>
      <c r="D1252" s="22" t="s">
        <v>9</v>
      </c>
      <c r="E1252" s="22" t="s">
        <v>26</v>
      </c>
      <c r="F1252" s="25">
        <v>98.28</v>
      </c>
      <c r="G1252" s="22" t="s">
        <v>40</v>
      </c>
      <c r="H1252" s="26">
        <v>22</v>
      </c>
      <c r="I1252" s="27">
        <v>2162.16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20</v>
      </c>
      <c r="C1253" s="30">
        <v>44720.707678656901</v>
      </c>
      <c r="D1253" s="28" t="s">
        <v>9</v>
      </c>
      <c r="E1253" s="28" t="s">
        <v>26</v>
      </c>
      <c r="F1253" s="31">
        <v>98.27</v>
      </c>
      <c r="G1253" s="28" t="s">
        <v>40</v>
      </c>
      <c r="H1253" s="32">
        <v>948</v>
      </c>
      <c r="I1253" s="33">
        <v>93159.96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20</v>
      </c>
      <c r="C1254" s="24">
        <v>44720.707678668798</v>
      </c>
      <c r="D1254" s="22" t="s">
        <v>9</v>
      </c>
      <c r="E1254" s="22" t="s">
        <v>26</v>
      </c>
      <c r="F1254" s="25">
        <v>98.27</v>
      </c>
      <c r="G1254" s="22" t="s">
        <v>40</v>
      </c>
      <c r="H1254" s="26">
        <v>312</v>
      </c>
      <c r="I1254" s="27">
        <v>30660.240000000002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20</v>
      </c>
      <c r="C1255" s="30">
        <v>44720.707678675899</v>
      </c>
      <c r="D1255" s="28" t="s">
        <v>9</v>
      </c>
      <c r="E1255" s="28" t="s">
        <v>20</v>
      </c>
      <c r="F1255" s="31">
        <v>9.3529999999999998</v>
      </c>
      <c r="G1255" s="28" t="s">
        <v>40</v>
      </c>
      <c r="H1255" s="32">
        <v>11</v>
      </c>
      <c r="I1255" s="33">
        <v>102.88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20</v>
      </c>
      <c r="C1256" s="24">
        <v>44720.708283946602</v>
      </c>
      <c r="D1256" s="22" t="s">
        <v>9</v>
      </c>
      <c r="E1256" s="22" t="s">
        <v>20</v>
      </c>
      <c r="F1256" s="25">
        <v>9.3550000000000004</v>
      </c>
      <c r="G1256" s="22" t="s">
        <v>40</v>
      </c>
      <c r="H1256" s="26">
        <v>35</v>
      </c>
      <c r="I1256" s="27">
        <v>327.43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20</v>
      </c>
      <c r="C1257" s="30">
        <v>44720.7083879973</v>
      </c>
      <c r="D1257" s="28" t="s">
        <v>9</v>
      </c>
      <c r="E1257" s="28" t="s">
        <v>20</v>
      </c>
      <c r="F1257" s="31">
        <v>9.3580000000000005</v>
      </c>
      <c r="G1257" s="28" t="s">
        <v>40</v>
      </c>
      <c r="H1257" s="32">
        <v>11</v>
      </c>
      <c r="I1257" s="33">
        <v>102.9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20</v>
      </c>
      <c r="C1258" s="24">
        <v>44720.708413500499</v>
      </c>
      <c r="D1258" s="22" t="s">
        <v>9</v>
      </c>
      <c r="E1258" s="22" t="s">
        <v>20</v>
      </c>
      <c r="F1258" s="25">
        <v>9.3580000000000005</v>
      </c>
      <c r="G1258" s="22" t="s">
        <v>40</v>
      </c>
      <c r="H1258" s="26">
        <v>647</v>
      </c>
      <c r="I1258" s="27">
        <v>6054.63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20</v>
      </c>
      <c r="C1259" s="30">
        <v>44720.708464553201</v>
      </c>
      <c r="D1259" s="28" t="s">
        <v>9</v>
      </c>
      <c r="E1259" s="28" t="s">
        <v>20</v>
      </c>
      <c r="F1259" s="31">
        <v>9.3559999999999999</v>
      </c>
      <c r="G1259" s="28" t="s">
        <v>40</v>
      </c>
      <c r="H1259" s="32">
        <v>687</v>
      </c>
      <c r="I1259" s="33">
        <v>6427.57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20</v>
      </c>
      <c r="C1260" s="24">
        <v>44720.709106053102</v>
      </c>
      <c r="D1260" s="22" t="s">
        <v>9</v>
      </c>
      <c r="E1260" s="22" t="s">
        <v>26</v>
      </c>
      <c r="F1260" s="25">
        <v>98.29</v>
      </c>
      <c r="G1260" s="22" t="s">
        <v>40</v>
      </c>
      <c r="H1260" s="26">
        <v>613</v>
      </c>
      <c r="I1260" s="27">
        <v>60251.77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20</v>
      </c>
      <c r="C1261" s="30">
        <v>44720.7091468008</v>
      </c>
      <c r="D1261" s="28" t="s">
        <v>9</v>
      </c>
      <c r="E1261" s="28" t="s">
        <v>26</v>
      </c>
      <c r="F1261" s="31">
        <v>98.27</v>
      </c>
      <c r="G1261" s="28" t="s">
        <v>40</v>
      </c>
      <c r="H1261" s="32">
        <v>992</v>
      </c>
      <c r="I1261" s="33">
        <v>97483.839999999997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20</v>
      </c>
      <c r="C1262" s="24">
        <v>44720.709146926602</v>
      </c>
      <c r="D1262" s="22" t="s">
        <v>9</v>
      </c>
      <c r="E1262" s="22" t="s">
        <v>26</v>
      </c>
      <c r="F1262" s="25">
        <v>98.28</v>
      </c>
      <c r="G1262" s="22" t="s">
        <v>40</v>
      </c>
      <c r="H1262" s="26">
        <v>222</v>
      </c>
      <c r="I1262" s="27">
        <v>21818.16</v>
      </c>
      <c r="J1262" s="22" t="s">
        <v>24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20</v>
      </c>
      <c r="C1263" s="30">
        <v>44720.709146926602</v>
      </c>
      <c r="D1263" s="28" t="s">
        <v>9</v>
      </c>
      <c r="E1263" s="28" t="s">
        <v>26</v>
      </c>
      <c r="F1263" s="31">
        <v>98.28</v>
      </c>
      <c r="G1263" s="28" t="s">
        <v>40</v>
      </c>
      <c r="H1263" s="32">
        <v>22</v>
      </c>
      <c r="I1263" s="33">
        <v>2162.16</v>
      </c>
      <c r="J1263" s="28" t="s">
        <v>24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20</v>
      </c>
      <c r="C1264" s="24">
        <v>44720.709146926602</v>
      </c>
      <c r="D1264" s="22" t="s">
        <v>9</v>
      </c>
      <c r="E1264" s="22" t="s">
        <v>26</v>
      </c>
      <c r="F1264" s="25">
        <v>98.28</v>
      </c>
      <c r="G1264" s="22" t="s">
        <v>40</v>
      </c>
      <c r="H1264" s="26">
        <v>228</v>
      </c>
      <c r="I1264" s="27">
        <v>22407.84</v>
      </c>
      <c r="J1264" s="22" t="s">
        <v>24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20</v>
      </c>
      <c r="C1265" s="30">
        <v>44720.7091469363</v>
      </c>
      <c r="D1265" s="28" t="s">
        <v>9</v>
      </c>
      <c r="E1265" s="28" t="s">
        <v>26</v>
      </c>
      <c r="F1265" s="31">
        <v>98.28</v>
      </c>
      <c r="G1265" s="28" t="s">
        <v>40</v>
      </c>
      <c r="H1265" s="32">
        <v>222</v>
      </c>
      <c r="I1265" s="33">
        <v>21818.16</v>
      </c>
      <c r="J1265" s="28" t="s">
        <v>24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20</v>
      </c>
      <c r="C1266" s="24">
        <v>44720.709416444297</v>
      </c>
      <c r="D1266" s="22" t="s">
        <v>9</v>
      </c>
      <c r="E1266" s="22" t="s">
        <v>20</v>
      </c>
      <c r="F1266" s="25">
        <v>9.3539999999999992</v>
      </c>
      <c r="G1266" s="22" t="s">
        <v>40</v>
      </c>
      <c r="H1266" s="26">
        <v>695</v>
      </c>
      <c r="I1266" s="27">
        <v>6501.03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20</v>
      </c>
      <c r="C1267" s="30">
        <v>44720.709426191897</v>
      </c>
      <c r="D1267" s="28" t="s">
        <v>9</v>
      </c>
      <c r="E1267" s="28" t="s">
        <v>26</v>
      </c>
      <c r="F1267" s="31">
        <v>98.27</v>
      </c>
      <c r="G1267" s="28" t="s">
        <v>40</v>
      </c>
      <c r="H1267" s="32">
        <v>368</v>
      </c>
      <c r="I1267" s="33">
        <v>36163.360000000001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20</v>
      </c>
      <c r="C1268" s="24">
        <v>44720.709426192101</v>
      </c>
      <c r="D1268" s="22" t="s">
        <v>9</v>
      </c>
      <c r="E1268" s="22" t="s">
        <v>26</v>
      </c>
      <c r="F1268" s="25">
        <v>98.27</v>
      </c>
      <c r="G1268" s="22" t="s">
        <v>40</v>
      </c>
      <c r="H1268" s="26">
        <v>560</v>
      </c>
      <c r="I1268" s="27">
        <v>55031.199999999997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20</v>
      </c>
      <c r="C1269" s="30">
        <v>44720.709464142201</v>
      </c>
      <c r="D1269" s="28" t="s">
        <v>9</v>
      </c>
      <c r="E1269" s="28" t="s">
        <v>20</v>
      </c>
      <c r="F1269" s="31">
        <v>9.3539999999999992</v>
      </c>
      <c r="G1269" s="28" t="s">
        <v>40</v>
      </c>
      <c r="H1269" s="32">
        <v>487</v>
      </c>
      <c r="I1269" s="33">
        <v>4555.3999999999996</v>
      </c>
      <c r="J1269" s="28" t="s">
        <v>23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20</v>
      </c>
      <c r="C1270" s="24">
        <v>44720.710719131399</v>
      </c>
      <c r="D1270" s="22" t="s">
        <v>9</v>
      </c>
      <c r="E1270" s="22" t="s">
        <v>20</v>
      </c>
      <c r="F1270" s="25">
        <v>9.3520000000000003</v>
      </c>
      <c r="G1270" s="22" t="s">
        <v>40</v>
      </c>
      <c r="H1270" s="26">
        <v>817</v>
      </c>
      <c r="I1270" s="27">
        <v>7640.58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20</v>
      </c>
      <c r="C1271" s="30">
        <v>44720.710719243398</v>
      </c>
      <c r="D1271" s="28" t="s">
        <v>9</v>
      </c>
      <c r="E1271" s="28" t="s">
        <v>26</v>
      </c>
      <c r="F1271" s="31">
        <v>98.29</v>
      </c>
      <c r="G1271" s="28" t="s">
        <v>40</v>
      </c>
      <c r="H1271" s="32">
        <v>222</v>
      </c>
      <c r="I1271" s="33">
        <v>21820.38</v>
      </c>
      <c r="J1271" s="28" t="s">
        <v>24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20</v>
      </c>
      <c r="C1272" s="24">
        <v>44720.710719353498</v>
      </c>
      <c r="D1272" s="22" t="s">
        <v>9</v>
      </c>
      <c r="E1272" s="22" t="s">
        <v>26</v>
      </c>
      <c r="F1272" s="25">
        <v>98.28</v>
      </c>
      <c r="G1272" s="22" t="s">
        <v>40</v>
      </c>
      <c r="H1272" s="26">
        <v>247</v>
      </c>
      <c r="I1272" s="27">
        <v>24275.16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20</v>
      </c>
      <c r="C1273" s="30">
        <v>44720.710719354203</v>
      </c>
      <c r="D1273" s="28" t="s">
        <v>9</v>
      </c>
      <c r="E1273" s="28" t="s">
        <v>26</v>
      </c>
      <c r="F1273" s="31">
        <v>98.28</v>
      </c>
      <c r="G1273" s="28" t="s">
        <v>40</v>
      </c>
      <c r="H1273" s="32">
        <v>66</v>
      </c>
      <c r="I1273" s="33">
        <v>6486.48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20</v>
      </c>
      <c r="C1274" s="24">
        <v>44720.710719439099</v>
      </c>
      <c r="D1274" s="22" t="s">
        <v>9</v>
      </c>
      <c r="E1274" s="22" t="s">
        <v>26</v>
      </c>
      <c r="F1274" s="25">
        <v>98.29</v>
      </c>
      <c r="G1274" s="22" t="s">
        <v>40</v>
      </c>
      <c r="H1274" s="26">
        <v>713</v>
      </c>
      <c r="I1274" s="27">
        <v>70080.77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20</v>
      </c>
      <c r="C1275" s="30">
        <v>44720.710742127798</v>
      </c>
      <c r="D1275" s="28" t="s">
        <v>9</v>
      </c>
      <c r="E1275" s="28" t="s">
        <v>20</v>
      </c>
      <c r="F1275" s="31">
        <v>9.3520000000000003</v>
      </c>
      <c r="G1275" s="28" t="s">
        <v>40</v>
      </c>
      <c r="H1275" s="32">
        <v>334</v>
      </c>
      <c r="I1275" s="33">
        <v>3123.57</v>
      </c>
      <c r="J1275" s="28" t="s">
        <v>23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20</v>
      </c>
      <c r="C1276" s="24">
        <v>44720.711199571597</v>
      </c>
      <c r="D1276" s="22" t="s">
        <v>9</v>
      </c>
      <c r="E1276" s="22" t="s">
        <v>26</v>
      </c>
      <c r="F1276" s="25">
        <v>98.26</v>
      </c>
      <c r="G1276" s="22" t="s">
        <v>40</v>
      </c>
      <c r="H1276" s="26">
        <v>222</v>
      </c>
      <c r="I1276" s="27">
        <v>21813.72</v>
      </c>
      <c r="J1276" s="22" t="s">
        <v>24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20</v>
      </c>
      <c r="C1277" s="30">
        <v>44720.711762618099</v>
      </c>
      <c r="D1277" s="28" t="s">
        <v>9</v>
      </c>
      <c r="E1277" s="28" t="s">
        <v>26</v>
      </c>
      <c r="F1277" s="31">
        <v>98.22</v>
      </c>
      <c r="G1277" s="28" t="s">
        <v>40</v>
      </c>
      <c r="H1277" s="32">
        <v>703</v>
      </c>
      <c r="I1277" s="33">
        <v>69048.66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20</v>
      </c>
      <c r="C1278" s="24">
        <v>44720.711762618099</v>
      </c>
      <c r="D1278" s="22" t="s">
        <v>9</v>
      </c>
      <c r="E1278" s="22" t="s">
        <v>26</v>
      </c>
      <c r="F1278" s="25">
        <v>98.22</v>
      </c>
      <c r="G1278" s="22" t="s">
        <v>40</v>
      </c>
      <c r="H1278" s="26">
        <v>108</v>
      </c>
      <c r="I1278" s="27">
        <v>10607.76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20</v>
      </c>
      <c r="C1279" s="30">
        <v>44720.711800363599</v>
      </c>
      <c r="D1279" s="28" t="s">
        <v>9</v>
      </c>
      <c r="E1279" s="28" t="s">
        <v>26</v>
      </c>
      <c r="F1279" s="31">
        <v>98.21</v>
      </c>
      <c r="G1279" s="28" t="s">
        <v>40</v>
      </c>
      <c r="H1279" s="32">
        <v>300</v>
      </c>
      <c r="I1279" s="33">
        <v>29463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20</v>
      </c>
      <c r="C1280" s="24">
        <v>44720.711800363999</v>
      </c>
      <c r="D1280" s="22" t="s">
        <v>9</v>
      </c>
      <c r="E1280" s="22" t="s">
        <v>26</v>
      </c>
      <c r="F1280" s="25">
        <v>98.21</v>
      </c>
      <c r="G1280" s="22" t="s">
        <v>40</v>
      </c>
      <c r="H1280" s="26">
        <v>500</v>
      </c>
      <c r="I1280" s="27">
        <v>49105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20</v>
      </c>
      <c r="C1281" s="30">
        <v>44720.711800460602</v>
      </c>
      <c r="D1281" s="28" t="s">
        <v>9</v>
      </c>
      <c r="E1281" s="28" t="s">
        <v>26</v>
      </c>
      <c r="F1281" s="31">
        <v>98.21</v>
      </c>
      <c r="G1281" s="28" t="s">
        <v>40</v>
      </c>
      <c r="H1281" s="32">
        <v>339</v>
      </c>
      <c r="I1281" s="33">
        <v>33293.19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20</v>
      </c>
      <c r="C1282" s="24">
        <v>44720.711800461802</v>
      </c>
      <c r="D1282" s="22" t="s">
        <v>9</v>
      </c>
      <c r="E1282" s="22" t="s">
        <v>26</v>
      </c>
      <c r="F1282" s="25">
        <v>98.21</v>
      </c>
      <c r="G1282" s="22" t="s">
        <v>40</v>
      </c>
      <c r="H1282" s="26">
        <v>436</v>
      </c>
      <c r="I1282" s="27">
        <v>42819.56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20</v>
      </c>
      <c r="C1283" s="30">
        <v>44720.712170542203</v>
      </c>
      <c r="D1283" s="28" t="s">
        <v>9</v>
      </c>
      <c r="E1283" s="28" t="s">
        <v>20</v>
      </c>
      <c r="F1283" s="31">
        <v>9.3439999999999994</v>
      </c>
      <c r="G1283" s="28" t="s">
        <v>40</v>
      </c>
      <c r="H1283" s="32">
        <v>740</v>
      </c>
      <c r="I1283" s="33">
        <v>6914.56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20</v>
      </c>
      <c r="C1284" s="24">
        <v>44720.712423894503</v>
      </c>
      <c r="D1284" s="22" t="s">
        <v>9</v>
      </c>
      <c r="E1284" s="22" t="s">
        <v>26</v>
      </c>
      <c r="F1284" s="25">
        <v>98.19</v>
      </c>
      <c r="G1284" s="22" t="s">
        <v>40</v>
      </c>
      <c r="H1284" s="26">
        <v>648</v>
      </c>
      <c r="I1284" s="27">
        <v>63627.12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20</v>
      </c>
      <c r="C1285" s="30">
        <v>44720.712423894802</v>
      </c>
      <c r="D1285" s="28" t="s">
        <v>9</v>
      </c>
      <c r="E1285" s="28" t="s">
        <v>26</v>
      </c>
      <c r="F1285" s="31">
        <v>98.19</v>
      </c>
      <c r="G1285" s="28" t="s">
        <v>40</v>
      </c>
      <c r="H1285" s="32">
        <v>76</v>
      </c>
      <c r="I1285" s="33">
        <v>7462.4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20</v>
      </c>
      <c r="C1286" s="24">
        <v>44720.712662575701</v>
      </c>
      <c r="D1286" s="22" t="s">
        <v>9</v>
      </c>
      <c r="E1286" s="22" t="s">
        <v>20</v>
      </c>
      <c r="F1286" s="25">
        <v>9.343</v>
      </c>
      <c r="G1286" s="22" t="s">
        <v>40</v>
      </c>
      <c r="H1286" s="26">
        <v>242</v>
      </c>
      <c r="I1286" s="27">
        <v>2261.010000000000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20</v>
      </c>
      <c r="C1287" s="30">
        <v>44720.713224416999</v>
      </c>
      <c r="D1287" s="28" t="s">
        <v>9</v>
      </c>
      <c r="E1287" s="28" t="s">
        <v>20</v>
      </c>
      <c r="F1287" s="31">
        <v>9.343</v>
      </c>
      <c r="G1287" s="28" t="s">
        <v>40</v>
      </c>
      <c r="H1287" s="32">
        <v>334</v>
      </c>
      <c r="I1287" s="33">
        <v>3120.56</v>
      </c>
      <c r="J1287" s="28" t="s">
        <v>23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20</v>
      </c>
      <c r="C1288" s="24">
        <v>44720.713663422503</v>
      </c>
      <c r="D1288" s="22" t="s">
        <v>9</v>
      </c>
      <c r="E1288" s="22" t="s">
        <v>26</v>
      </c>
      <c r="F1288" s="25">
        <v>98.21</v>
      </c>
      <c r="G1288" s="22" t="s">
        <v>40</v>
      </c>
      <c r="H1288" s="26">
        <v>613</v>
      </c>
      <c r="I1288" s="27">
        <v>60202.73</v>
      </c>
      <c r="J1288" s="22" t="s">
        <v>23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20</v>
      </c>
      <c r="C1289" s="30">
        <v>44720.713771522802</v>
      </c>
      <c r="D1289" s="28" t="s">
        <v>9</v>
      </c>
      <c r="E1289" s="28" t="s">
        <v>20</v>
      </c>
      <c r="F1289" s="31">
        <v>9.3460000000000001</v>
      </c>
      <c r="G1289" s="28" t="s">
        <v>40</v>
      </c>
      <c r="H1289" s="32">
        <v>281</v>
      </c>
      <c r="I1289" s="33">
        <v>2626.23</v>
      </c>
      <c r="J1289" s="28" t="s">
        <v>24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720</v>
      </c>
      <c r="C1290" s="24">
        <v>44720.713958055203</v>
      </c>
      <c r="D1290" s="22" t="s">
        <v>9</v>
      </c>
      <c r="E1290" s="22" t="s">
        <v>20</v>
      </c>
      <c r="F1290" s="25">
        <v>9.3460000000000001</v>
      </c>
      <c r="G1290" s="22" t="s">
        <v>40</v>
      </c>
      <c r="H1290" s="26">
        <v>700</v>
      </c>
      <c r="I1290" s="27">
        <v>6542.2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720</v>
      </c>
      <c r="C1291" s="30">
        <v>44720.714035436496</v>
      </c>
      <c r="D1291" s="28" t="s">
        <v>9</v>
      </c>
      <c r="E1291" s="28" t="s">
        <v>26</v>
      </c>
      <c r="F1291" s="31">
        <v>98.22</v>
      </c>
      <c r="G1291" s="28" t="s">
        <v>40</v>
      </c>
      <c r="H1291" s="32">
        <v>23</v>
      </c>
      <c r="I1291" s="33">
        <v>2259.06</v>
      </c>
      <c r="J1291" s="28" t="s">
        <v>24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720</v>
      </c>
      <c r="C1292" s="24">
        <v>44720.714035489102</v>
      </c>
      <c r="D1292" s="22" t="s">
        <v>9</v>
      </c>
      <c r="E1292" s="22" t="s">
        <v>26</v>
      </c>
      <c r="F1292" s="25">
        <v>98.22</v>
      </c>
      <c r="G1292" s="22" t="s">
        <v>40</v>
      </c>
      <c r="H1292" s="26">
        <v>43</v>
      </c>
      <c r="I1292" s="27">
        <v>4223.46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720</v>
      </c>
      <c r="C1293" s="30">
        <v>44720.714035489102</v>
      </c>
      <c r="D1293" s="28" t="s">
        <v>9</v>
      </c>
      <c r="E1293" s="28" t="s">
        <v>26</v>
      </c>
      <c r="F1293" s="31">
        <v>98.22</v>
      </c>
      <c r="G1293" s="28" t="s">
        <v>40</v>
      </c>
      <c r="H1293" s="32">
        <v>294</v>
      </c>
      <c r="I1293" s="33">
        <v>28876.68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720</v>
      </c>
      <c r="C1294" s="24">
        <v>44720.7142356111</v>
      </c>
      <c r="D1294" s="22" t="s">
        <v>9</v>
      </c>
      <c r="E1294" s="22" t="s">
        <v>26</v>
      </c>
      <c r="F1294" s="25">
        <v>98.23</v>
      </c>
      <c r="G1294" s="22" t="s">
        <v>40</v>
      </c>
      <c r="H1294" s="26">
        <v>335</v>
      </c>
      <c r="I1294" s="27">
        <v>32907.050000000003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720</v>
      </c>
      <c r="C1295" s="30">
        <v>44720.7142356111</v>
      </c>
      <c r="D1295" s="28" t="s">
        <v>9</v>
      </c>
      <c r="E1295" s="28" t="s">
        <v>26</v>
      </c>
      <c r="F1295" s="31">
        <v>98.23</v>
      </c>
      <c r="G1295" s="28" t="s">
        <v>40</v>
      </c>
      <c r="H1295" s="32">
        <v>266</v>
      </c>
      <c r="I1295" s="33">
        <v>26129.18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720</v>
      </c>
      <c r="C1296" s="24">
        <v>44720.714484005002</v>
      </c>
      <c r="D1296" s="22" t="s">
        <v>9</v>
      </c>
      <c r="E1296" s="22" t="s">
        <v>26</v>
      </c>
      <c r="F1296" s="25">
        <v>98.22</v>
      </c>
      <c r="G1296" s="22" t="s">
        <v>40</v>
      </c>
      <c r="H1296" s="26">
        <v>1137</v>
      </c>
      <c r="I1296" s="27">
        <v>111676.14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720</v>
      </c>
      <c r="C1297" s="30">
        <v>44720.714484005803</v>
      </c>
      <c r="D1297" s="28" t="s">
        <v>9</v>
      </c>
      <c r="E1297" s="28" t="s">
        <v>20</v>
      </c>
      <c r="F1297" s="31">
        <v>9.3450000000000006</v>
      </c>
      <c r="G1297" s="28" t="s">
        <v>40</v>
      </c>
      <c r="H1297" s="32">
        <v>988</v>
      </c>
      <c r="I1297" s="33">
        <v>9232.86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720</v>
      </c>
      <c r="C1298" s="24">
        <v>44720.714484122</v>
      </c>
      <c r="D1298" s="22" t="s">
        <v>9</v>
      </c>
      <c r="E1298" s="22" t="s">
        <v>26</v>
      </c>
      <c r="F1298" s="25">
        <v>98.21</v>
      </c>
      <c r="G1298" s="22" t="s">
        <v>40</v>
      </c>
      <c r="H1298" s="26">
        <v>56</v>
      </c>
      <c r="I1298" s="27">
        <v>5499.76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720</v>
      </c>
      <c r="C1299" s="30">
        <v>44720.714484347503</v>
      </c>
      <c r="D1299" s="28" t="s">
        <v>9</v>
      </c>
      <c r="E1299" s="28" t="s">
        <v>26</v>
      </c>
      <c r="F1299" s="31">
        <v>98.21</v>
      </c>
      <c r="G1299" s="28" t="s">
        <v>40</v>
      </c>
      <c r="H1299" s="32">
        <v>356</v>
      </c>
      <c r="I1299" s="33">
        <v>34962.76</v>
      </c>
      <c r="J1299" s="28" t="s">
        <v>27</v>
      </c>
      <c r="K1299" s="28" t="s">
        <v>1315</v>
      </c>
      <c r="L1299" s="28" t="s">
        <v>42</v>
      </c>
    </row>
    <row r="130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29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6-08T16:02:30Z</cp:lastPrinted>
  <dcterms:created xsi:type="dcterms:W3CDTF">2022-06-08T15:15:12Z</dcterms:created>
  <dcterms:modified xsi:type="dcterms:W3CDTF">2022-06-08T16:1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8T15:16:1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b007097-51bd-450d-bf5f-59903edb7156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9FD7D6EE-B1A8-48E2-9586-F3B24F63233A}</vt:lpwstr>
  </property>
</Properties>
</file>